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5FA800-A20F-48B2-ACDA-43F96D69DE70}">
  <sheetPr codeName="Sheet33"/>
  <dimension ref="B1:F20785"/>
  <sheetViews>
    <sheetView zoomScaleNormal="100" workbookViewId="0">
      <pane ySplit="10" topLeftCell="A11" activePane="bottomLeft" state="frozen"/>
      <selection pane="bottomLeft" activeCell="B11" sqref="B11:E3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3284</v>
      </c>
      <c r="C11" s="3">
        <v>22</v>
      </c>
      <c r="D11" s="3">
        <v>40.97</v>
      </c>
      <c r="E11" s="49" t="s">
        <v>28</v>
      </c>
    </row>
    <row r="12" spans="2:6">
      <c r="B12" s="85" t="s">
        <v>13285</v>
      </c>
      <c r="C12" s="3">
        <v>23</v>
      </c>
      <c r="D12" s="3">
        <v>41.02</v>
      </c>
      <c r="E12" s="49" t="s">
        <v>28</v>
      </c>
    </row>
    <row r="13" spans="2:6">
      <c r="B13" s="85" t="s">
        <v>13286</v>
      </c>
      <c r="C13" s="3">
        <v>1</v>
      </c>
      <c r="D13" s="3">
        <v>41.08</v>
      </c>
      <c r="E13" s="49" t="s">
        <v>28</v>
      </c>
    </row>
    <row r="14" spans="2:6">
      <c r="B14" s="85" t="s">
        <v>13287</v>
      </c>
      <c r="C14" s="3">
        <v>1</v>
      </c>
      <c r="D14" s="3">
        <v>40.98</v>
      </c>
      <c r="E14" s="49" t="s">
        <v>28</v>
      </c>
    </row>
    <row r="15" spans="2:6">
      <c r="B15" s="85" t="s">
        <v>13287</v>
      </c>
      <c r="C15" s="3">
        <v>10</v>
      </c>
      <c r="D15" s="3">
        <v>40.98</v>
      </c>
      <c r="E15" s="49" t="s">
        <v>28</v>
      </c>
    </row>
    <row r="16" spans="2:6">
      <c r="B16" s="85" t="s">
        <v>13288</v>
      </c>
      <c r="C16" s="3">
        <v>27</v>
      </c>
      <c r="D16" s="3">
        <v>40.83</v>
      </c>
      <c r="E16" s="49" t="s">
        <v>28</v>
      </c>
    </row>
    <row r="17" spans="2:5">
      <c r="B17" s="85" t="s">
        <v>13289</v>
      </c>
      <c r="C17" s="3">
        <v>48</v>
      </c>
      <c r="D17" s="3">
        <v>40.93</v>
      </c>
      <c r="E17" s="49" t="s">
        <v>28</v>
      </c>
    </row>
    <row r="18" spans="2:5">
      <c r="B18" s="85" t="s">
        <v>13290</v>
      </c>
      <c r="C18" s="3">
        <v>2</v>
      </c>
      <c r="D18" s="3">
        <v>40.97</v>
      </c>
      <c r="E18" s="49" t="s">
        <v>28</v>
      </c>
    </row>
    <row r="19" spans="2:5">
      <c r="B19" s="85" t="s">
        <v>13290</v>
      </c>
      <c r="C19" s="3">
        <v>21</v>
      </c>
      <c r="D19" s="3">
        <v>40.97</v>
      </c>
      <c r="E19" s="49" t="s">
        <v>28</v>
      </c>
    </row>
    <row r="20" spans="2:5">
      <c r="B20" s="85" t="s">
        <v>13291</v>
      </c>
      <c r="C20" s="3">
        <v>48</v>
      </c>
      <c r="D20" s="3">
        <v>41.28</v>
      </c>
      <c r="E20" s="49" t="s">
        <v>28</v>
      </c>
    </row>
    <row r="21" spans="2:5">
      <c r="B21" s="85" t="s">
        <v>13292</v>
      </c>
      <c r="C21" s="3">
        <v>1</v>
      </c>
      <c r="D21" s="3">
        <v>41.27</v>
      </c>
      <c r="E21" s="49" t="s">
        <v>28</v>
      </c>
    </row>
    <row r="22" spans="2:5">
      <c r="B22" s="85" t="s">
        <v>13293</v>
      </c>
      <c r="C22" s="3">
        <v>1</v>
      </c>
      <c r="D22" s="3">
        <v>41.26</v>
      </c>
      <c r="E22" s="49" t="s">
        <v>28</v>
      </c>
    </row>
    <row r="23" spans="2:5">
      <c r="B23" s="85" t="s">
        <v>13294</v>
      </c>
      <c r="C23" s="3">
        <v>17</v>
      </c>
      <c r="D23" s="3">
        <v>41.26</v>
      </c>
      <c r="E23" s="49" t="s">
        <v>28</v>
      </c>
    </row>
    <row r="24" spans="2:5">
      <c r="B24" s="85" t="s">
        <v>13295</v>
      </c>
      <c r="C24" s="3">
        <v>9</v>
      </c>
      <c r="D24" s="3">
        <v>41.3</v>
      </c>
      <c r="E24" s="49" t="s">
        <v>28</v>
      </c>
    </row>
    <row r="25" spans="2:5">
      <c r="B25" s="85" t="s">
        <v>13296</v>
      </c>
      <c r="C25" s="3">
        <v>13</v>
      </c>
      <c r="D25" s="3">
        <v>41.3</v>
      </c>
      <c r="E25" s="49" t="s">
        <v>28</v>
      </c>
    </row>
    <row r="26" spans="2:5">
      <c r="B26" s="85" t="s">
        <v>13297</v>
      </c>
      <c r="C26" s="3">
        <v>28</v>
      </c>
      <c r="D26" s="3">
        <v>41.35</v>
      </c>
      <c r="E26" s="49" t="s">
        <v>28</v>
      </c>
    </row>
    <row r="27" spans="2:5">
      <c r="B27" s="85" t="s">
        <v>13298</v>
      </c>
      <c r="C27" s="3">
        <v>30</v>
      </c>
      <c r="D27" s="3">
        <v>41.46</v>
      </c>
      <c r="E27" s="49" t="s">
        <v>28</v>
      </c>
    </row>
    <row r="28" spans="2:5">
      <c r="B28" s="85" t="s">
        <v>13299</v>
      </c>
      <c r="C28" s="3">
        <v>10</v>
      </c>
      <c r="D28" s="3">
        <v>41.51</v>
      </c>
      <c r="E28" s="49" t="s">
        <v>28</v>
      </c>
    </row>
    <row r="29" spans="2:5">
      <c r="B29" s="85" t="s">
        <v>13300</v>
      </c>
      <c r="C29" s="3">
        <v>2</v>
      </c>
      <c r="D29" s="3">
        <v>41.55</v>
      </c>
      <c r="E29" s="49" t="s">
        <v>28</v>
      </c>
    </row>
    <row r="30" spans="2:5">
      <c r="B30" s="85" t="s">
        <v>13301</v>
      </c>
      <c r="C30" s="3">
        <v>1</v>
      </c>
      <c r="D30" s="3">
        <v>41.46</v>
      </c>
      <c r="E30" s="49" t="s">
        <v>28</v>
      </c>
    </row>
    <row r="31" spans="2:5">
      <c r="B31" s="85" t="s">
        <v>13301</v>
      </c>
      <c r="C31" s="3">
        <v>21</v>
      </c>
      <c r="D31" s="3">
        <v>41.46</v>
      </c>
      <c r="E31" s="49" t="s">
        <v>28</v>
      </c>
    </row>
    <row r="32" spans="2:5">
      <c r="B32" s="85" t="s">
        <v>13302</v>
      </c>
      <c r="C32" s="3">
        <v>23</v>
      </c>
      <c r="D32" s="3">
        <v>41.53</v>
      </c>
      <c r="E32" s="49" t="s">
        <v>28</v>
      </c>
    </row>
    <row r="33" spans="2:5">
      <c r="B33" s="85" t="s">
        <v>13303</v>
      </c>
      <c r="C33" s="3">
        <v>48</v>
      </c>
      <c r="D33" s="3">
        <v>41.45</v>
      </c>
      <c r="E33" s="49" t="s">
        <v>28</v>
      </c>
    </row>
    <row r="34" spans="2:5">
      <c r="B34" s="85" t="s">
        <v>13304</v>
      </c>
      <c r="C34" s="3">
        <v>17</v>
      </c>
      <c r="D34" s="3">
        <v>41.57</v>
      </c>
      <c r="E34" s="49" t="s">
        <v>28</v>
      </c>
    </row>
    <row r="35" spans="2:5">
      <c r="B35" s="85" t="s">
        <v>13305</v>
      </c>
      <c r="C35" s="3">
        <v>2</v>
      </c>
      <c r="D35" s="3">
        <v>41.62</v>
      </c>
      <c r="E35" s="49" t="s">
        <v>28</v>
      </c>
    </row>
    <row r="36" spans="2:5">
      <c r="B36" s="85" t="s">
        <v>13305</v>
      </c>
      <c r="C36" s="3">
        <v>21</v>
      </c>
      <c r="D36" s="3">
        <v>41.62</v>
      </c>
      <c r="E36" s="49" t="s">
        <v>28</v>
      </c>
    </row>
    <row r="37" spans="2:5">
      <c r="B37" s="85" t="s">
        <v>13306</v>
      </c>
      <c r="C37" s="3">
        <v>21</v>
      </c>
      <c r="D37" s="3">
        <v>41.69</v>
      </c>
      <c r="E37" s="49" t="s">
        <v>28</v>
      </c>
    </row>
    <row r="38" spans="2:5">
      <c r="B38" s="85" t="s">
        <v>13307</v>
      </c>
      <c r="C38" s="3">
        <v>12</v>
      </c>
      <c r="D38" s="3">
        <v>41.75</v>
      </c>
      <c r="E38" s="49" t="s">
        <v>28</v>
      </c>
    </row>
    <row r="39" spans="2:5">
      <c r="B39" s="85" t="s">
        <v>13308</v>
      </c>
      <c r="C39" s="3">
        <v>22</v>
      </c>
      <c r="D39" s="3">
        <v>41.69</v>
      </c>
      <c r="E39" s="49" t="s">
        <v>28</v>
      </c>
    </row>
    <row r="40" spans="2:5">
      <c r="B40" s="85" t="s">
        <v>13308</v>
      </c>
      <c r="C40" s="3">
        <v>9</v>
      </c>
      <c r="D40" s="3">
        <v>41.69</v>
      </c>
      <c r="E40" s="49" t="s">
        <v>28</v>
      </c>
    </row>
    <row r="41" spans="2:5">
      <c r="B41" s="85" t="s">
        <v>13309</v>
      </c>
      <c r="C41" s="3">
        <v>29</v>
      </c>
      <c r="D41" s="3">
        <v>41.72</v>
      </c>
      <c r="E41" s="49" t="s">
        <v>28</v>
      </c>
    </row>
    <row r="42" spans="2:5">
      <c r="B42" s="85" t="s">
        <v>13310</v>
      </c>
      <c r="C42" s="3">
        <v>22</v>
      </c>
      <c r="D42" s="3">
        <v>41.76</v>
      </c>
      <c r="E42" s="49" t="s">
        <v>28</v>
      </c>
    </row>
    <row r="43" spans="2:5">
      <c r="B43" s="85" t="s">
        <v>13310</v>
      </c>
      <c r="C43" s="3">
        <v>9</v>
      </c>
      <c r="D43" s="3">
        <v>41.76</v>
      </c>
      <c r="E43" s="49" t="s">
        <v>28</v>
      </c>
    </row>
    <row r="44" spans="2:5">
      <c r="B44" s="85" t="s">
        <v>13311</v>
      </c>
      <c r="C44" s="3">
        <v>47</v>
      </c>
      <c r="D44" s="3">
        <v>41.78</v>
      </c>
      <c r="E44" s="49" t="s">
        <v>28</v>
      </c>
    </row>
    <row r="45" spans="2:5">
      <c r="B45" s="85" t="s">
        <v>13312</v>
      </c>
      <c r="C45" s="3">
        <v>26</v>
      </c>
      <c r="D45" s="3">
        <v>41.82</v>
      </c>
      <c r="E45" s="49" t="s">
        <v>28</v>
      </c>
    </row>
    <row r="46" spans="2:5">
      <c r="B46" s="85" t="s">
        <v>13313</v>
      </c>
      <c r="C46" s="3">
        <v>29</v>
      </c>
      <c r="D46" s="3">
        <v>41.84</v>
      </c>
      <c r="E46" s="49" t="s">
        <v>28</v>
      </c>
    </row>
    <row r="47" spans="2:5">
      <c r="B47" s="85" t="s">
        <v>13314</v>
      </c>
      <c r="C47" s="3">
        <v>3</v>
      </c>
      <c r="D47" s="3">
        <v>41.8</v>
      </c>
      <c r="E47" s="49" t="s">
        <v>28</v>
      </c>
    </row>
    <row r="48" spans="2:5">
      <c r="B48" s="85" t="s">
        <v>13315</v>
      </c>
      <c r="C48" s="3">
        <v>31</v>
      </c>
      <c r="D48" s="3">
        <v>41.85</v>
      </c>
      <c r="E48" s="49" t="s">
        <v>28</v>
      </c>
    </row>
    <row r="49" spans="2:5">
      <c r="B49" s="85" t="s">
        <v>13316</v>
      </c>
      <c r="C49" s="3">
        <v>22</v>
      </c>
      <c r="D49" s="3">
        <v>41.88</v>
      </c>
      <c r="E49" s="49" t="s">
        <v>28</v>
      </c>
    </row>
    <row r="50" spans="2:5">
      <c r="B50" s="85" t="s">
        <v>13316</v>
      </c>
      <c r="C50" s="3">
        <v>15</v>
      </c>
      <c r="D50" s="3">
        <v>41.88</v>
      </c>
      <c r="E50" s="49" t="s">
        <v>28</v>
      </c>
    </row>
    <row r="51" spans="2:5">
      <c r="B51" s="85" t="s">
        <v>13317</v>
      </c>
      <c r="C51" s="3">
        <v>35</v>
      </c>
      <c r="D51" s="3">
        <v>41.81</v>
      </c>
      <c r="E51" s="49" t="s">
        <v>28</v>
      </c>
    </row>
    <row r="52" spans="2:5">
      <c r="B52" s="85" t="s">
        <v>13318</v>
      </c>
      <c r="C52" s="3">
        <v>12</v>
      </c>
      <c r="D52" s="3">
        <v>41.8</v>
      </c>
      <c r="E52" s="49" t="s">
        <v>28</v>
      </c>
    </row>
    <row r="53" spans="2:5">
      <c r="B53" s="85" t="s">
        <v>13319</v>
      </c>
      <c r="C53" s="3">
        <v>25</v>
      </c>
      <c r="D53" s="3">
        <v>41.89</v>
      </c>
      <c r="E53" s="49" t="s">
        <v>28</v>
      </c>
    </row>
    <row r="54" spans="2:5">
      <c r="B54" s="85" t="s">
        <v>13320</v>
      </c>
      <c r="C54" s="3">
        <v>11</v>
      </c>
      <c r="D54" s="3">
        <v>41.88</v>
      </c>
      <c r="E54" s="49" t="s">
        <v>28</v>
      </c>
    </row>
    <row r="55" spans="2:5">
      <c r="B55" s="85" t="s">
        <v>13321</v>
      </c>
      <c r="C55" s="3">
        <v>16</v>
      </c>
      <c r="D55" s="3">
        <v>41.83</v>
      </c>
      <c r="E55" s="49" t="s">
        <v>28</v>
      </c>
    </row>
    <row r="56" spans="2:5">
      <c r="B56" s="85" t="s">
        <v>13321</v>
      </c>
      <c r="C56" s="3">
        <v>18</v>
      </c>
      <c r="D56" s="3">
        <v>41.83</v>
      </c>
      <c r="E56" s="49" t="s">
        <v>28</v>
      </c>
    </row>
    <row r="57" spans="2:5">
      <c r="B57" s="85" t="s">
        <v>13322</v>
      </c>
      <c r="C57" s="3">
        <v>1</v>
      </c>
      <c r="D57" s="3">
        <v>41.85</v>
      </c>
      <c r="E57" s="49" t="s">
        <v>28</v>
      </c>
    </row>
    <row r="58" spans="2:5">
      <c r="B58" s="85" t="s">
        <v>13323</v>
      </c>
      <c r="C58" s="3">
        <v>16</v>
      </c>
      <c r="D58" s="3">
        <v>41.91</v>
      </c>
      <c r="E58" s="49" t="s">
        <v>28</v>
      </c>
    </row>
    <row r="59" spans="2:5">
      <c r="B59" s="85" t="s">
        <v>13323</v>
      </c>
      <c r="C59" s="3">
        <v>14</v>
      </c>
      <c r="D59" s="3">
        <v>41.91</v>
      </c>
      <c r="E59" s="49" t="s">
        <v>28</v>
      </c>
    </row>
    <row r="60" spans="2:5">
      <c r="B60" s="85" t="s">
        <v>13324</v>
      </c>
      <c r="C60" s="3">
        <v>9</v>
      </c>
      <c r="D60" s="3">
        <v>41.75</v>
      </c>
      <c r="E60" s="49" t="s">
        <v>28</v>
      </c>
    </row>
    <row r="61" spans="2:5">
      <c r="B61" s="85" t="s">
        <v>13325</v>
      </c>
      <c r="C61" s="3">
        <v>47</v>
      </c>
      <c r="D61" s="3">
        <v>41.73</v>
      </c>
      <c r="E61" s="49" t="s">
        <v>28</v>
      </c>
    </row>
    <row r="62" spans="2:5">
      <c r="B62" s="85" t="s">
        <v>13326</v>
      </c>
      <c r="C62" s="3">
        <v>8</v>
      </c>
      <c r="D62" s="3">
        <v>41.7</v>
      </c>
      <c r="E62" s="49" t="s">
        <v>28</v>
      </c>
    </row>
    <row r="63" spans="2:5">
      <c r="B63" s="85" t="s">
        <v>13327</v>
      </c>
      <c r="C63" s="3">
        <v>44</v>
      </c>
      <c r="D63" s="3">
        <v>41.69</v>
      </c>
      <c r="E63" s="49" t="s">
        <v>28</v>
      </c>
    </row>
    <row r="64" spans="2:5">
      <c r="B64" s="85" t="s">
        <v>13328</v>
      </c>
      <c r="C64" s="3">
        <v>16</v>
      </c>
      <c r="D64" s="3">
        <v>41.94</v>
      </c>
      <c r="E64" s="49" t="s">
        <v>28</v>
      </c>
    </row>
    <row r="65" spans="2:5">
      <c r="B65" s="85" t="s">
        <v>13329</v>
      </c>
      <c r="C65" s="3">
        <v>16</v>
      </c>
      <c r="D65" s="3">
        <v>42</v>
      </c>
      <c r="E65" s="49" t="s">
        <v>28</v>
      </c>
    </row>
    <row r="66" spans="2:5">
      <c r="B66" s="85" t="s">
        <v>13330</v>
      </c>
      <c r="C66" s="3">
        <v>13</v>
      </c>
      <c r="D66" s="3">
        <v>42.14</v>
      </c>
      <c r="E66" s="49" t="s">
        <v>28</v>
      </c>
    </row>
    <row r="67" spans="2:5">
      <c r="B67" s="85" t="s">
        <v>13331</v>
      </c>
      <c r="C67" s="3">
        <v>41</v>
      </c>
      <c r="D67" s="3">
        <v>42.19</v>
      </c>
      <c r="E67" s="49" t="s">
        <v>28</v>
      </c>
    </row>
    <row r="68" spans="2:5">
      <c r="B68" s="85" t="s">
        <v>13332</v>
      </c>
      <c r="C68" s="3">
        <v>2</v>
      </c>
      <c r="D68" s="3">
        <v>42.2</v>
      </c>
      <c r="E68" s="49" t="s">
        <v>28</v>
      </c>
    </row>
    <row r="69" spans="2:5">
      <c r="B69" s="85" t="s">
        <v>13333</v>
      </c>
      <c r="C69" s="3">
        <v>14</v>
      </c>
      <c r="D69" s="3">
        <v>42.32</v>
      </c>
      <c r="E69" s="49" t="s">
        <v>28</v>
      </c>
    </row>
    <row r="70" spans="2:5">
      <c r="B70" s="85" t="s">
        <v>13334</v>
      </c>
      <c r="C70" s="3">
        <v>14</v>
      </c>
      <c r="D70" s="3">
        <v>42.25</v>
      </c>
      <c r="E70" s="49" t="s">
        <v>28</v>
      </c>
    </row>
    <row r="71" spans="2:5">
      <c r="B71" s="85" t="s">
        <v>13335</v>
      </c>
      <c r="C71" s="3">
        <v>15</v>
      </c>
      <c r="D71" s="3">
        <v>42.24</v>
      </c>
      <c r="E71" s="49" t="s">
        <v>28</v>
      </c>
    </row>
    <row r="72" spans="2:5">
      <c r="B72" s="85" t="s">
        <v>13336</v>
      </c>
      <c r="C72" s="3">
        <v>21</v>
      </c>
      <c r="D72" s="3">
        <v>42.22</v>
      </c>
      <c r="E72" s="49" t="s">
        <v>28</v>
      </c>
    </row>
    <row r="73" spans="2:5">
      <c r="B73" s="85" t="s">
        <v>13337</v>
      </c>
      <c r="C73" s="3">
        <v>14</v>
      </c>
      <c r="D73" s="3">
        <v>42.17</v>
      </c>
      <c r="E73" s="49" t="s">
        <v>28</v>
      </c>
    </row>
    <row r="74" spans="2:5">
      <c r="B74" s="85" t="s">
        <v>13337</v>
      </c>
      <c r="C74" s="3">
        <v>8</v>
      </c>
      <c r="D74" s="3">
        <v>42.17</v>
      </c>
      <c r="E74" s="49" t="s">
        <v>28</v>
      </c>
    </row>
    <row r="75" spans="2:5">
      <c r="B75" s="85" t="s">
        <v>13338</v>
      </c>
      <c r="C75" s="3">
        <v>26</v>
      </c>
      <c r="D75" s="3">
        <v>42.04</v>
      </c>
      <c r="E75" s="49" t="s">
        <v>28</v>
      </c>
    </row>
    <row r="76" spans="2:5">
      <c r="B76" s="85" t="s">
        <v>13339</v>
      </c>
      <c r="C76" s="3">
        <v>3</v>
      </c>
      <c r="D76" s="3">
        <v>42.09</v>
      </c>
      <c r="E76" s="49" t="s">
        <v>28</v>
      </c>
    </row>
    <row r="77" spans="2:5">
      <c r="B77" s="85" t="s">
        <v>13340</v>
      </c>
      <c r="C77" s="3">
        <v>7</v>
      </c>
      <c r="D77" s="3">
        <v>42.09</v>
      </c>
      <c r="E77" s="49" t="s">
        <v>28</v>
      </c>
    </row>
    <row r="78" spans="2:5">
      <c r="B78" s="85" t="s">
        <v>13341</v>
      </c>
      <c r="C78" s="3">
        <v>43</v>
      </c>
      <c r="D78" s="3">
        <v>42.07</v>
      </c>
      <c r="E78" s="49" t="s">
        <v>28</v>
      </c>
    </row>
    <row r="79" spans="2:5">
      <c r="B79" s="85" t="s">
        <v>13342</v>
      </c>
      <c r="C79" s="3">
        <v>9</v>
      </c>
      <c r="D79" s="3">
        <v>42.15</v>
      </c>
      <c r="E79" s="49" t="s">
        <v>28</v>
      </c>
    </row>
    <row r="80" spans="2:5">
      <c r="B80" s="85" t="s">
        <v>13343</v>
      </c>
      <c r="C80" s="3">
        <v>1</v>
      </c>
      <c r="D80" s="3">
        <v>42.14</v>
      </c>
      <c r="E80" s="49" t="s">
        <v>28</v>
      </c>
    </row>
    <row r="81" spans="2:5">
      <c r="B81" s="85" t="s">
        <v>13344</v>
      </c>
      <c r="C81" s="3">
        <v>3</v>
      </c>
      <c r="D81" s="3">
        <v>42.16</v>
      </c>
      <c r="E81" s="49" t="s">
        <v>28</v>
      </c>
    </row>
    <row r="82" spans="2:5">
      <c r="B82" s="85" t="s">
        <v>13345</v>
      </c>
      <c r="C82" s="3">
        <v>2</v>
      </c>
      <c r="D82" s="3">
        <v>42.16</v>
      </c>
      <c r="E82" s="49" t="s">
        <v>28</v>
      </c>
    </row>
    <row r="83" spans="2:5">
      <c r="B83" s="85" t="s">
        <v>13346</v>
      </c>
      <c r="C83" s="3">
        <v>3</v>
      </c>
      <c r="D83" s="3">
        <v>42.16</v>
      </c>
      <c r="E83" s="49" t="s">
        <v>28</v>
      </c>
    </row>
    <row r="84" spans="2:5">
      <c r="B84" s="85" t="s">
        <v>13347</v>
      </c>
      <c r="C84" s="3">
        <v>12</v>
      </c>
      <c r="D84" s="3">
        <v>42.15</v>
      </c>
      <c r="E84" s="49" t="s">
        <v>28</v>
      </c>
    </row>
    <row r="85" spans="2:5">
      <c r="B85" s="85" t="s">
        <v>13348</v>
      </c>
      <c r="C85" s="3">
        <v>47</v>
      </c>
      <c r="D85" s="3">
        <v>42.18</v>
      </c>
      <c r="E85" s="49" t="s">
        <v>28</v>
      </c>
    </row>
    <row r="86" spans="2:5">
      <c r="B86" s="85" t="s">
        <v>13349</v>
      </c>
      <c r="C86" s="3">
        <v>2</v>
      </c>
      <c r="D86" s="3">
        <v>42.18</v>
      </c>
      <c r="E86" s="49" t="s">
        <v>28</v>
      </c>
    </row>
    <row r="87" spans="2:5">
      <c r="B87" s="85" t="s">
        <v>13350</v>
      </c>
      <c r="C87" s="3">
        <v>42</v>
      </c>
      <c r="D87" s="3">
        <v>42.22</v>
      </c>
      <c r="E87" s="49" t="s">
        <v>28</v>
      </c>
    </row>
    <row r="88" spans="2:5">
      <c r="B88" s="85" t="s">
        <v>13351</v>
      </c>
      <c r="C88" s="3">
        <v>30</v>
      </c>
      <c r="D88" s="3">
        <v>42.19</v>
      </c>
      <c r="E88" s="49" t="s">
        <v>28</v>
      </c>
    </row>
    <row r="89" spans="2:5">
      <c r="B89" s="85" t="s">
        <v>13352</v>
      </c>
      <c r="C89" s="3">
        <v>2</v>
      </c>
      <c r="D89" s="3">
        <v>42.2</v>
      </c>
      <c r="E89" s="49" t="s">
        <v>28</v>
      </c>
    </row>
    <row r="90" spans="2:5">
      <c r="B90" s="85" t="s">
        <v>13353</v>
      </c>
      <c r="C90" s="3">
        <v>2</v>
      </c>
      <c r="D90" s="3">
        <v>42.2</v>
      </c>
      <c r="E90" s="49" t="s">
        <v>28</v>
      </c>
    </row>
    <row r="91" spans="2:5">
      <c r="B91" s="85" t="s">
        <v>13354</v>
      </c>
      <c r="C91" s="3">
        <v>3</v>
      </c>
      <c r="D91" s="3">
        <v>42.17</v>
      </c>
      <c r="E91" s="49" t="s">
        <v>28</v>
      </c>
    </row>
    <row r="92" spans="2:5">
      <c r="B92" s="85" t="s">
        <v>13355</v>
      </c>
      <c r="C92" s="3">
        <v>15</v>
      </c>
      <c r="D92" s="3">
        <v>42.17</v>
      </c>
      <c r="E92" s="49" t="s">
        <v>28</v>
      </c>
    </row>
    <row r="93" spans="2:5">
      <c r="B93" s="85" t="s">
        <v>13355</v>
      </c>
      <c r="C93" s="3">
        <v>15</v>
      </c>
      <c r="D93" s="3">
        <v>42.17</v>
      </c>
      <c r="E93" s="49" t="s">
        <v>28</v>
      </c>
    </row>
    <row r="94" spans="2:5">
      <c r="B94" s="85" t="s">
        <v>13356</v>
      </c>
      <c r="C94" s="3">
        <v>5</v>
      </c>
      <c r="D94" s="3">
        <v>42.19</v>
      </c>
      <c r="E94" s="49" t="s">
        <v>28</v>
      </c>
    </row>
    <row r="95" spans="2:5">
      <c r="B95" s="85" t="s">
        <v>13356</v>
      </c>
      <c r="C95" s="3">
        <v>12</v>
      </c>
      <c r="D95" s="3">
        <v>42.19</v>
      </c>
      <c r="E95" s="49" t="s">
        <v>28</v>
      </c>
    </row>
    <row r="96" spans="2:5">
      <c r="B96" s="85" t="s">
        <v>13357</v>
      </c>
      <c r="C96" s="3">
        <v>13</v>
      </c>
      <c r="D96" s="3">
        <v>42.19</v>
      </c>
      <c r="E96" s="49" t="s">
        <v>28</v>
      </c>
    </row>
    <row r="97" spans="2:5">
      <c r="B97" s="85" t="s">
        <v>13358</v>
      </c>
      <c r="C97" s="3">
        <v>3</v>
      </c>
      <c r="D97" s="3">
        <v>42.22</v>
      </c>
      <c r="E97" s="49" t="s">
        <v>28</v>
      </c>
    </row>
    <row r="98" spans="2:5">
      <c r="B98" s="85" t="s">
        <v>13359</v>
      </c>
      <c r="C98" s="3">
        <v>22</v>
      </c>
      <c r="D98" s="3">
        <v>42.21</v>
      </c>
      <c r="E98" s="49" t="s">
        <v>28</v>
      </c>
    </row>
    <row r="99" spans="2:5">
      <c r="B99" s="85" t="s">
        <v>13360</v>
      </c>
      <c r="C99" s="3">
        <v>4</v>
      </c>
      <c r="D99" s="3">
        <v>42.17</v>
      </c>
      <c r="E99" s="49" t="s">
        <v>28</v>
      </c>
    </row>
    <row r="100" spans="2:5">
      <c r="B100" s="85" t="s">
        <v>13360</v>
      </c>
      <c r="C100" s="3">
        <v>22</v>
      </c>
      <c r="D100" s="3">
        <v>42.17</v>
      </c>
      <c r="E100" s="49" t="s">
        <v>28</v>
      </c>
    </row>
    <row r="101" spans="2:5">
      <c r="B101" s="85" t="s">
        <v>13361</v>
      </c>
      <c r="C101" s="3">
        <v>5</v>
      </c>
      <c r="D101" s="3">
        <v>42.14</v>
      </c>
      <c r="E101" s="49" t="s">
        <v>28</v>
      </c>
    </row>
    <row r="102" spans="2:5">
      <c r="B102" s="85" t="s">
        <v>13362</v>
      </c>
      <c r="C102" s="3">
        <v>12</v>
      </c>
      <c r="D102" s="3">
        <v>42.15</v>
      </c>
      <c r="E102" s="49" t="s">
        <v>28</v>
      </c>
    </row>
    <row r="103" spans="2:5">
      <c r="B103" s="85" t="s">
        <v>13363</v>
      </c>
      <c r="C103" s="3">
        <v>2</v>
      </c>
      <c r="D103" s="3">
        <v>42.18</v>
      </c>
      <c r="E103" s="49" t="s">
        <v>28</v>
      </c>
    </row>
    <row r="104" spans="2:5">
      <c r="B104" s="85" t="s">
        <v>13364</v>
      </c>
      <c r="C104" s="3">
        <v>29</v>
      </c>
      <c r="D104" s="3">
        <v>42.21</v>
      </c>
      <c r="E104" s="49" t="s">
        <v>28</v>
      </c>
    </row>
    <row r="105" spans="2:5">
      <c r="B105" s="85" t="s">
        <v>13365</v>
      </c>
      <c r="C105" s="3">
        <v>14</v>
      </c>
      <c r="D105" s="3">
        <v>42.21</v>
      </c>
      <c r="E105" s="49" t="s">
        <v>28</v>
      </c>
    </row>
    <row r="106" spans="2:5">
      <c r="B106" s="85" t="s">
        <v>13366</v>
      </c>
      <c r="C106" s="3">
        <v>21</v>
      </c>
      <c r="D106" s="3">
        <v>42.26</v>
      </c>
      <c r="E106" s="49" t="s">
        <v>28</v>
      </c>
    </row>
    <row r="107" spans="2:5">
      <c r="B107" s="85" t="s">
        <v>13367</v>
      </c>
      <c r="C107" s="3">
        <v>3</v>
      </c>
      <c r="D107" s="3">
        <v>42.23</v>
      </c>
      <c r="E107" s="49" t="s">
        <v>28</v>
      </c>
    </row>
    <row r="108" spans="2:5">
      <c r="B108" s="85" t="s">
        <v>13368</v>
      </c>
      <c r="C108" s="3">
        <v>13</v>
      </c>
      <c r="D108" s="3">
        <v>42.25</v>
      </c>
      <c r="E108" s="49" t="s">
        <v>28</v>
      </c>
    </row>
    <row r="109" spans="2:5">
      <c r="B109" s="85" t="s">
        <v>13369</v>
      </c>
      <c r="C109" s="3">
        <v>16</v>
      </c>
      <c r="D109" s="3">
        <v>42.25</v>
      </c>
      <c r="E109" s="49" t="s">
        <v>28</v>
      </c>
    </row>
    <row r="110" spans="2:5">
      <c r="B110" s="85" t="s">
        <v>13370</v>
      </c>
      <c r="C110" s="3">
        <v>6</v>
      </c>
      <c r="D110" s="3">
        <v>42.2</v>
      </c>
      <c r="E110" s="49" t="s">
        <v>28</v>
      </c>
    </row>
    <row r="111" spans="2:5">
      <c r="B111" s="85" t="s">
        <v>13371</v>
      </c>
      <c r="C111" s="3">
        <v>17</v>
      </c>
      <c r="D111" s="3">
        <v>42.2</v>
      </c>
      <c r="E111" s="49" t="s">
        <v>28</v>
      </c>
    </row>
    <row r="112" spans="2:5">
      <c r="B112" s="85" t="s">
        <v>13372</v>
      </c>
      <c r="C112" s="3">
        <v>15</v>
      </c>
      <c r="D112" s="3">
        <v>42.2</v>
      </c>
      <c r="E112" s="49" t="s">
        <v>28</v>
      </c>
    </row>
    <row r="113" spans="2:5">
      <c r="B113" s="85" t="s">
        <v>13373</v>
      </c>
      <c r="C113" s="3">
        <v>3</v>
      </c>
      <c r="D113" s="3">
        <v>42.1</v>
      </c>
      <c r="E113" s="49" t="s">
        <v>28</v>
      </c>
    </row>
    <row r="114" spans="2:5">
      <c r="B114" s="85" t="s">
        <v>13374</v>
      </c>
      <c r="C114" s="3">
        <v>7</v>
      </c>
      <c r="D114" s="3">
        <v>42.14</v>
      </c>
      <c r="E114" s="49" t="s">
        <v>28</v>
      </c>
    </row>
    <row r="115" spans="2:5">
      <c r="B115" s="85" t="s">
        <v>13375</v>
      </c>
      <c r="C115" s="3">
        <v>2</v>
      </c>
      <c r="D115" s="3">
        <v>42.15</v>
      </c>
      <c r="E115" s="49" t="s">
        <v>28</v>
      </c>
    </row>
    <row r="116" spans="2:5">
      <c r="B116" s="85" t="s">
        <v>13376</v>
      </c>
      <c r="C116" s="3">
        <v>2</v>
      </c>
      <c r="D116" s="3">
        <v>42.15</v>
      </c>
      <c r="E116" s="49" t="s">
        <v>28</v>
      </c>
    </row>
    <row r="117" spans="2:5">
      <c r="B117" s="85" t="s">
        <v>13376</v>
      </c>
      <c r="C117" s="3">
        <v>21</v>
      </c>
      <c r="D117" s="3">
        <v>42.15</v>
      </c>
      <c r="E117" s="49" t="s">
        <v>28</v>
      </c>
    </row>
    <row r="118" spans="2:5">
      <c r="B118" s="85" t="s">
        <v>13377</v>
      </c>
      <c r="C118" s="3">
        <v>8</v>
      </c>
      <c r="D118" s="3">
        <v>42.23</v>
      </c>
      <c r="E118" s="49" t="s">
        <v>28</v>
      </c>
    </row>
    <row r="119" spans="2:5">
      <c r="B119" s="85" t="s">
        <v>13378</v>
      </c>
      <c r="C119" s="3">
        <v>14</v>
      </c>
      <c r="D119" s="3">
        <v>42.27</v>
      </c>
      <c r="E119" s="49" t="s">
        <v>28</v>
      </c>
    </row>
    <row r="120" spans="2:5">
      <c r="B120" s="85" t="s">
        <v>13379</v>
      </c>
      <c r="C120" s="3">
        <v>25</v>
      </c>
      <c r="D120" s="3">
        <v>42.3</v>
      </c>
      <c r="E120" s="49" t="s">
        <v>28</v>
      </c>
    </row>
    <row r="121" spans="2:5">
      <c r="B121" s="85" t="s">
        <v>13380</v>
      </c>
      <c r="C121" s="3">
        <v>4</v>
      </c>
      <c r="D121" s="3">
        <v>42.15</v>
      </c>
      <c r="E121" s="49" t="s">
        <v>28</v>
      </c>
    </row>
    <row r="122" spans="2:5">
      <c r="B122" s="85" t="s">
        <v>13380</v>
      </c>
      <c r="C122" s="3">
        <v>3</v>
      </c>
      <c r="D122" s="3">
        <v>42.15</v>
      </c>
      <c r="E122" s="49" t="s">
        <v>28</v>
      </c>
    </row>
    <row r="123" spans="2:5">
      <c r="B123" s="85" t="s">
        <v>13380</v>
      </c>
      <c r="C123" s="3">
        <v>19</v>
      </c>
      <c r="D123" s="3">
        <v>42.15</v>
      </c>
      <c r="E123" s="49" t="s">
        <v>28</v>
      </c>
    </row>
    <row r="124" spans="2:5">
      <c r="B124" s="85" t="s">
        <v>13381</v>
      </c>
      <c r="C124" s="3">
        <v>30</v>
      </c>
      <c r="D124" s="3">
        <v>42.05</v>
      </c>
      <c r="E124" s="49" t="s">
        <v>28</v>
      </c>
    </row>
    <row r="125" spans="2:5">
      <c r="B125" s="85" t="s">
        <v>13382</v>
      </c>
      <c r="C125" s="3">
        <v>6</v>
      </c>
      <c r="D125" s="3">
        <v>42.03</v>
      </c>
      <c r="E125" s="49" t="s">
        <v>28</v>
      </c>
    </row>
    <row r="126" spans="2:5">
      <c r="B126" s="85" t="s">
        <v>13383</v>
      </c>
      <c r="C126" s="3">
        <v>30</v>
      </c>
      <c r="D126" s="3">
        <v>42.04</v>
      </c>
      <c r="E126" s="49" t="s">
        <v>28</v>
      </c>
    </row>
    <row r="127" spans="2:5">
      <c r="B127" s="85" t="s">
        <v>13384</v>
      </c>
      <c r="C127" s="3">
        <v>5</v>
      </c>
      <c r="D127" s="3">
        <v>42.03</v>
      </c>
      <c r="E127" s="49" t="s">
        <v>28</v>
      </c>
    </row>
    <row r="128" spans="2:5">
      <c r="B128" s="85" t="s">
        <v>13385</v>
      </c>
      <c r="C128" s="3">
        <v>3</v>
      </c>
      <c r="D128" s="3">
        <v>42.01</v>
      </c>
      <c r="E128" s="49" t="s">
        <v>28</v>
      </c>
    </row>
    <row r="129" spans="2:5">
      <c r="B129" s="85" t="s">
        <v>13386</v>
      </c>
      <c r="C129" s="3">
        <v>47</v>
      </c>
      <c r="D129" s="3">
        <v>42.02</v>
      </c>
      <c r="E129" s="49" t="s">
        <v>28</v>
      </c>
    </row>
    <row r="130" spans="2:5">
      <c r="B130" s="85" t="s">
        <v>13387</v>
      </c>
      <c r="C130" s="3">
        <v>24</v>
      </c>
      <c r="D130" s="3">
        <v>42.01</v>
      </c>
      <c r="E130" s="49" t="s">
        <v>28</v>
      </c>
    </row>
    <row r="131" spans="2:5">
      <c r="B131" s="85" t="s">
        <v>13388</v>
      </c>
      <c r="C131" s="3">
        <v>47</v>
      </c>
      <c r="D131" s="3">
        <v>41.97</v>
      </c>
      <c r="E131" s="49" t="s">
        <v>28</v>
      </c>
    </row>
    <row r="132" spans="2:5">
      <c r="B132" s="85" t="s">
        <v>13389</v>
      </c>
      <c r="C132" s="3">
        <v>25</v>
      </c>
      <c r="D132" s="3">
        <v>41.95</v>
      </c>
      <c r="E132" s="49" t="s">
        <v>28</v>
      </c>
    </row>
    <row r="133" spans="2:5">
      <c r="B133" s="85" t="s">
        <v>13390</v>
      </c>
      <c r="C133" s="3">
        <v>14</v>
      </c>
      <c r="D133" s="3">
        <v>42.07</v>
      </c>
      <c r="E133" s="49" t="s">
        <v>28</v>
      </c>
    </row>
    <row r="134" spans="2:5">
      <c r="B134" s="85" t="s">
        <v>13391</v>
      </c>
      <c r="C134" s="3">
        <v>18</v>
      </c>
      <c r="D134" s="3">
        <v>42.12</v>
      </c>
      <c r="E134" s="49" t="s">
        <v>28</v>
      </c>
    </row>
    <row r="135" spans="2:5">
      <c r="B135" s="85" t="s">
        <v>13392</v>
      </c>
      <c r="C135" s="3">
        <v>19</v>
      </c>
      <c r="D135" s="3">
        <v>41.99</v>
      </c>
      <c r="E135" s="49" t="s">
        <v>28</v>
      </c>
    </row>
    <row r="136" spans="2:5">
      <c r="B136" s="85" t="s">
        <v>13393</v>
      </c>
      <c r="C136" s="3">
        <v>29</v>
      </c>
      <c r="D136" s="3">
        <v>42.23</v>
      </c>
      <c r="E136" s="49" t="s">
        <v>28</v>
      </c>
    </row>
    <row r="137" spans="2:5">
      <c r="B137" s="85" t="s">
        <v>13394</v>
      </c>
      <c r="C137" s="3">
        <v>5</v>
      </c>
      <c r="D137" s="3">
        <v>42.22</v>
      </c>
      <c r="E137" s="49" t="s">
        <v>28</v>
      </c>
    </row>
    <row r="138" spans="2:5">
      <c r="B138" s="85" t="s">
        <v>13395</v>
      </c>
      <c r="C138" s="3">
        <v>5</v>
      </c>
      <c r="D138" s="3">
        <v>42.21</v>
      </c>
      <c r="E138" s="49" t="s">
        <v>28</v>
      </c>
    </row>
    <row r="139" spans="2:5">
      <c r="B139" s="85" t="s">
        <v>13396</v>
      </c>
      <c r="C139" s="3">
        <v>3</v>
      </c>
      <c r="D139" s="3">
        <v>42.09</v>
      </c>
      <c r="E139" s="49" t="s">
        <v>28</v>
      </c>
    </row>
    <row r="140" spans="2:5">
      <c r="B140" s="85" t="s">
        <v>13397</v>
      </c>
      <c r="C140" s="3">
        <v>16</v>
      </c>
      <c r="D140" s="3">
        <v>42.07</v>
      </c>
      <c r="E140" s="49" t="s">
        <v>28</v>
      </c>
    </row>
    <row r="141" spans="2:5">
      <c r="B141" s="85" t="s">
        <v>13398</v>
      </c>
      <c r="C141" s="3">
        <v>4</v>
      </c>
      <c r="D141" s="3">
        <v>41.98</v>
      </c>
      <c r="E141" s="49" t="s">
        <v>28</v>
      </c>
    </row>
    <row r="142" spans="2:5">
      <c r="B142" s="85" t="s">
        <v>13398</v>
      </c>
      <c r="C142" s="3">
        <v>16</v>
      </c>
      <c r="D142" s="3">
        <v>41.98</v>
      </c>
      <c r="E142" s="49" t="s">
        <v>28</v>
      </c>
    </row>
    <row r="143" spans="2:5">
      <c r="B143" s="85" t="s">
        <v>13399</v>
      </c>
      <c r="C143" s="3">
        <v>4</v>
      </c>
      <c r="D143" s="3">
        <v>42.03</v>
      </c>
      <c r="E143" s="49" t="s">
        <v>28</v>
      </c>
    </row>
    <row r="144" spans="2:5">
      <c r="B144" s="85" t="s">
        <v>13400</v>
      </c>
      <c r="C144" s="3">
        <v>6</v>
      </c>
      <c r="D144" s="3">
        <v>42.02</v>
      </c>
      <c r="E144" s="49" t="s">
        <v>28</v>
      </c>
    </row>
    <row r="145" spans="2:5">
      <c r="B145" s="85" t="s">
        <v>13401</v>
      </c>
      <c r="C145" s="3">
        <v>41</v>
      </c>
      <c r="D145" s="3">
        <v>41.91</v>
      </c>
      <c r="E145" s="49" t="s">
        <v>28</v>
      </c>
    </row>
    <row r="146" spans="2:5">
      <c r="B146" s="85" t="s">
        <v>13402</v>
      </c>
      <c r="C146" s="3">
        <v>1</v>
      </c>
      <c r="D146" s="3">
        <v>41.72</v>
      </c>
      <c r="E146" s="49" t="s">
        <v>28</v>
      </c>
    </row>
    <row r="147" spans="2:5">
      <c r="B147" s="85" t="s">
        <v>13403</v>
      </c>
      <c r="C147" s="3">
        <v>4</v>
      </c>
      <c r="D147" s="3">
        <v>41.72</v>
      </c>
      <c r="E147" s="49" t="s">
        <v>28</v>
      </c>
    </row>
    <row r="148" spans="2:5">
      <c r="B148" s="85" t="s">
        <v>13404</v>
      </c>
      <c r="C148" s="3">
        <v>10</v>
      </c>
      <c r="D148" s="3">
        <v>41.66</v>
      </c>
      <c r="E148" s="49" t="s">
        <v>28</v>
      </c>
    </row>
    <row r="149" spans="2:5">
      <c r="B149" s="85" t="s">
        <v>13405</v>
      </c>
      <c r="C149" s="3">
        <v>47</v>
      </c>
      <c r="D149" s="3">
        <v>41.87</v>
      </c>
      <c r="E149" s="49" t="s">
        <v>28</v>
      </c>
    </row>
    <row r="150" spans="2:5">
      <c r="B150" s="85" t="s">
        <v>13406</v>
      </c>
      <c r="C150" s="3">
        <v>47</v>
      </c>
      <c r="D150" s="3">
        <v>42.13</v>
      </c>
      <c r="E150" s="49" t="s">
        <v>28</v>
      </c>
    </row>
    <row r="151" spans="2:5">
      <c r="B151" s="85" t="s">
        <v>13407</v>
      </c>
      <c r="C151" s="3">
        <v>13</v>
      </c>
      <c r="D151" s="3">
        <v>42.18</v>
      </c>
      <c r="E151" s="49" t="s">
        <v>28</v>
      </c>
    </row>
    <row r="152" spans="2:5">
      <c r="B152" s="85" t="s">
        <v>13408</v>
      </c>
      <c r="C152" s="3">
        <v>47</v>
      </c>
      <c r="D152" s="3">
        <v>42.23</v>
      </c>
      <c r="E152" s="49" t="s">
        <v>28</v>
      </c>
    </row>
    <row r="153" spans="2:5">
      <c r="B153" s="85" t="s">
        <v>13409</v>
      </c>
      <c r="C153" s="3">
        <v>2</v>
      </c>
      <c r="D153" s="3">
        <v>42.17</v>
      </c>
      <c r="E153" s="49" t="s">
        <v>28</v>
      </c>
    </row>
    <row r="154" spans="2:5">
      <c r="B154" s="85" t="s">
        <v>13410</v>
      </c>
      <c r="C154" s="3">
        <v>4</v>
      </c>
      <c r="D154" s="3">
        <v>42.22</v>
      </c>
      <c r="E154" s="49" t="s">
        <v>28</v>
      </c>
    </row>
    <row r="155" spans="2:5">
      <c r="B155" s="85" t="s">
        <v>13411</v>
      </c>
      <c r="C155" s="3">
        <v>20</v>
      </c>
      <c r="D155" s="3">
        <v>42.21</v>
      </c>
      <c r="E155" s="49" t="s">
        <v>28</v>
      </c>
    </row>
    <row r="156" spans="2:5">
      <c r="B156" s="85" t="s">
        <v>13411</v>
      </c>
      <c r="C156" s="3">
        <v>12</v>
      </c>
      <c r="D156" s="3">
        <v>42.21</v>
      </c>
      <c r="E156" s="49" t="s">
        <v>28</v>
      </c>
    </row>
    <row r="157" spans="2:5">
      <c r="B157" s="85" t="s">
        <v>13412</v>
      </c>
      <c r="C157" s="3">
        <v>3</v>
      </c>
      <c r="D157" s="3">
        <v>42.17</v>
      </c>
      <c r="E157" s="49" t="s">
        <v>28</v>
      </c>
    </row>
    <row r="158" spans="2:5">
      <c r="B158" s="85" t="s">
        <v>13413</v>
      </c>
      <c r="C158" s="3">
        <v>4</v>
      </c>
      <c r="D158" s="3">
        <v>42.2</v>
      </c>
      <c r="E158" s="49" t="s">
        <v>28</v>
      </c>
    </row>
    <row r="159" spans="2:5">
      <c r="B159" s="85" t="s">
        <v>13414</v>
      </c>
      <c r="C159" s="3">
        <v>47</v>
      </c>
      <c r="D159" s="3">
        <v>42.14</v>
      </c>
      <c r="E159" s="49" t="s">
        <v>28</v>
      </c>
    </row>
    <row r="160" spans="2:5">
      <c r="B160" s="85" t="s">
        <v>13415</v>
      </c>
      <c r="C160" s="3">
        <v>30</v>
      </c>
      <c r="D160" s="3">
        <v>41.81</v>
      </c>
      <c r="E160" s="49" t="s">
        <v>28</v>
      </c>
    </row>
    <row r="161" spans="2:5">
      <c r="B161" s="85" t="s">
        <v>13416</v>
      </c>
      <c r="C161" s="3">
        <v>8</v>
      </c>
      <c r="D161" s="3">
        <v>41.81</v>
      </c>
      <c r="E161" s="49" t="s">
        <v>28</v>
      </c>
    </row>
    <row r="162" spans="2:5">
      <c r="B162" s="85" t="s">
        <v>13417</v>
      </c>
      <c r="C162" s="3">
        <v>27</v>
      </c>
      <c r="D162" s="3">
        <v>41.91</v>
      </c>
      <c r="E162" s="49" t="s">
        <v>28</v>
      </c>
    </row>
    <row r="163" spans="2:5">
      <c r="B163" s="85" t="s">
        <v>13417</v>
      </c>
      <c r="C163" s="3">
        <v>8</v>
      </c>
      <c r="D163" s="3">
        <v>41.91</v>
      </c>
      <c r="E163" s="49" t="s">
        <v>28</v>
      </c>
    </row>
    <row r="164" spans="2:5">
      <c r="B164" s="85" t="s">
        <v>13418</v>
      </c>
      <c r="C164" s="3">
        <v>30</v>
      </c>
      <c r="D164" s="3">
        <v>41.78</v>
      </c>
      <c r="E164" s="49" t="s">
        <v>28</v>
      </c>
    </row>
    <row r="165" spans="2:5">
      <c r="B165" s="85" t="s">
        <v>13419</v>
      </c>
      <c r="C165" s="3">
        <v>30</v>
      </c>
      <c r="D165" s="3">
        <v>41.76</v>
      </c>
      <c r="E165" s="49" t="s">
        <v>28</v>
      </c>
    </row>
    <row r="166" spans="2:5">
      <c r="B166" s="85" t="s">
        <v>13420</v>
      </c>
      <c r="C166" s="3">
        <v>6</v>
      </c>
      <c r="D166" s="3">
        <v>41.76</v>
      </c>
      <c r="E166" s="49" t="s">
        <v>28</v>
      </c>
    </row>
    <row r="167" spans="2:5">
      <c r="B167" s="85" t="s">
        <v>13421</v>
      </c>
      <c r="C167" s="3">
        <v>47</v>
      </c>
      <c r="D167" s="3">
        <v>41.86</v>
      </c>
      <c r="E167" s="49" t="s">
        <v>28</v>
      </c>
    </row>
    <row r="168" spans="2:5">
      <c r="B168" s="85" t="s">
        <v>13422</v>
      </c>
      <c r="C168" s="3">
        <v>3</v>
      </c>
      <c r="D168" s="3">
        <v>41.88</v>
      </c>
      <c r="E168" s="49" t="s">
        <v>28</v>
      </c>
    </row>
    <row r="169" spans="2:5">
      <c r="B169" s="85" t="s">
        <v>13422</v>
      </c>
      <c r="C169" s="3">
        <v>4</v>
      </c>
      <c r="D169" s="3">
        <v>41.88</v>
      </c>
      <c r="E169" s="49" t="s">
        <v>28</v>
      </c>
    </row>
    <row r="170" spans="2:5">
      <c r="B170" s="85" t="s">
        <v>13422</v>
      </c>
      <c r="C170" s="3">
        <v>4</v>
      </c>
      <c r="D170" s="3">
        <v>41.88</v>
      </c>
      <c r="E170" s="49" t="s">
        <v>28</v>
      </c>
    </row>
    <row r="171" spans="2:5">
      <c r="B171" s="85" t="s">
        <v>13423</v>
      </c>
      <c r="C171" s="3">
        <v>1</v>
      </c>
      <c r="D171" s="3">
        <v>41.89</v>
      </c>
      <c r="E171" s="49" t="s">
        <v>28</v>
      </c>
    </row>
    <row r="172" spans="2:5">
      <c r="B172" s="85" t="s">
        <v>13423</v>
      </c>
      <c r="C172" s="3">
        <v>21</v>
      </c>
      <c r="D172" s="3">
        <v>41.89</v>
      </c>
      <c r="E172" s="49" t="s">
        <v>28</v>
      </c>
    </row>
    <row r="173" spans="2:5">
      <c r="B173" s="85" t="s">
        <v>13424</v>
      </c>
      <c r="C173" s="3">
        <v>2</v>
      </c>
      <c r="D173" s="3">
        <v>41.88</v>
      </c>
      <c r="E173" s="49" t="s">
        <v>28</v>
      </c>
    </row>
    <row r="174" spans="2:5">
      <c r="B174" s="85" t="s">
        <v>13425</v>
      </c>
      <c r="C174" s="3">
        <v>2</v>
      </c>
      <c r="D174" s="3">
        <v>41.9</v>
      </c>
      <c r="E174" s="49" t="s">
        <v>28</v>
      </c>
    </row>
    <row r="175" spans="2:5">
      <c r="B175" s="85" t="s">
        <v>13426</v>
      </c>
      <c r="C175" s="3">
        <v>3</v>
      </c>
      <c r="D175" s="3">
        <v>41.88</v>
      </c>
      <c r="E175" s="49" t="s">
        <v>28</v>
      </c>
    </row>
    <row r="176" spans="2:5">
      <c r="B176" s="85" t="s">
        <v>13426</v>
      </c>
      <c r="C176" s="3">
        <v>23</v>
      </c>
      <c r="D176" s="3">
        <v>41.88</v>
      </c>
      <c r="E176" s="49" t="s">
        <v>28</v>
      </c>
    </row>
    <row r="177" spans="2:5">
      <c r="B177" s="85" t="s">
        <v>13427</v>
      </c>
      <c r="C177" s="3">
        <v>2</v>
      </c>
      <c r="D177" s="3">
        <v>41.83</v>
      </c>
      <c r="E177" s="49" t="s">
        <v>28</v>
      </c>
    </row>
    <row r="178" spans="2:5">
      <c r="B178" s="85" t="s">
        <v>13428</v>
      </c>
      <c r="C178" s="3">
        <v>3</v>
      </c>
      <c r="D178" s="3">
        <v>41.79</v>
      </c>
      <c r="E178" s="49" t="s">
        <v>28</v>
      </c>
    </row>
    <row r="179" spans="2:5">
      <c r="B179" s="85" t="s">
        <v>13428</v>
      </c>
      <c r="C179" s="3">
        <v>25</v>
      </c>
      <c r="D179" s="3">
        <v>41.79</v>
      </c>
      <c r="E179" s="49" t="s">
        <v>28</v>
      </c>
    </row>
    <row r="180" spans="2:5">
      <c r="B180" s="85" t="s">
        <v>13429</v>
      </c>
      <c r="C180" s="3">
        <v>2</v>
      </c>
      <c r="D180" s="3">
        <v>41.86</v>
      </c>
      <c r="E180" s="49" t="s">
        <v>28</v>
      </c>
    </row>
    <row r="181" spans="2:5">
      <c r="B181" s="85" t="s">
        <v>13430</v>
      </c>
      <c r="C181" s="3">
        <v>3</v>
      </c>
      <c r="D181" s="3">
        <v>41.89</v>
      </c>
      <c r="E181" s="49" t="s">
        <v>28</v>
      </c>
    </row>
    <row r="182" spans="2:5">
      <c r="B182" s="85" t="s">
        <v>13431</v>
      </c>
      <c r="C182" s="3">
        <v>5</v>
      </c>
      <c r="D182" s="3">
        <v>41.85</v>
      </c>
      <c r="E182" s="49" t="s">
        <v>28</v>
      </c>
    </row>
    <row r="183" spans="2:5">
      <c r="B183" s="85" t="s">
        <v>13431</v>
      </c>
      <c r="C183" s="3">
        <v>23</v>
      </c>
      <c r="D183" s="3">
        <v>41.85</v>
      </c>
      <c r="E183" s="49" t="s">
        <v>28</v>
      </c>
    </row>
    <row r="184" spans="2:5">
      <c r="B184" s="85" t="s">
        <v>13432</v>
      </c>
      <c r="C184" s="3">
        <v>6</v>
      </c>
      <c r="D184" s="3">
        <v>41.83</v>
      </c>
      <c r="E184" s="49" t="s">
        <v>28</v>
      </c>
    </row>
    <row r="185" spans="2:5">
      <c r="B185" s="85" t="s">
        <v>13433</v>
      </c>
      <c r="C185" s="3">
        <v>2</v>
      </c>
      <c r="D185" s="3">
        <v>41.82</v>
      </c>
      <c r="E185" s="49" t="s">
        <v>28</v>
      </c>
    </row>
    <row r="186" spans="2:5">
      <c r="B186" s="85" t="s">
        <v>13433</v>
      </c>
      <c r="C186" s="3">
        <v>2</v>
      </c>
      <c r="D186" s="3">
        <v>41.82</v>
      </c>
      <c r="E186" s="49" t="s">
        <v>28</v>
      </c>
    </row>
    <row r="187" spans="2:5">
      <c r="B187" s="85" t="s">
        <v>13433</v>
      </c>
      <c r="C187" s="3">
        <v>4</v>
      </c>
      <c r="D187" s="3">
        <v>41.82</v>
      </c>
      <c r="E187" s="49" t="s">
        <v>28</v>
      </c>
    </row>
    <row r="188" spans="2:5">
      <c r="B188" s="85" t="s">
        <v>13434</v>
      </c>
      <c r="C188" s="3">
        <v>2</v>
      </c>
      <c r="D188" s="3">
        <v>41.76</v>
      </c>
      <c r="E188" s="49" t="s">
        <v>28</v>
      </c>
    </row>
    <row r="189" spans="2:5">
      <c r="B189" s="85" t="s">
        <v>13434</v>
      </c>
      <c r="C189" s="3">
        <v>20</v>
      </c>
      <c r="D189" s="3">
        <v>41.76</v>
      </c>
      <c r="E189" s="49" t="s">
        <v>28</v>
      </c>
    </row>
    <row r="190" spans="2:5">
      <c r="B190" s="85" t="s">
        <v>13435</v>
      </c>
      <c r="C190" s="3">
        <v>4</v>
      </c>
      <c r="D190" s="3">
        <v>41.89</v>
      </c>
      <c r="E190" s="49" t="s">
        <v>28</v>
      </c>
    </row>
    <row r="191" spans="2:5">
      <c r="B191" s="85" t="s">
        <v>13436</v>
      </c>
      <c r="C191" s="3">
        <v>9</v>
      </c>
      <c r="D191" s="3">
        <v>41.9</v>
      </c>
      <c r="E191" s="49" t="s">
        <v>28</v>
      </c>
    </row>
    <row r="192" spans="2:5">
      <c r="B192" s="85" t="s">
        <v>13437</v>
      </c>
      <c r="C192" s="3">
        <v>20</v>
      </c>
      <c r="D192" s="3">
        <v>41.9</v>
      </c>
      <c r="E192" s="49" t="s">
        <v>28</v>
      </c>
    </row>
    <row r="193" spans="2:5">
      <c r="B193" s="85" t="s">
        <v>13438</v>
      </c>
      <c r="C193" s="3">
        <v>2</v>
      </c>
      <c r="D193" s="3">
        <v>41.88</v>
      </c>
      <c r="E193" s="49" t="s">
        <v>28</v>
      </c>
    </row>
    <row r="194" spans="2:5">
      <c r="B194" s="85" t="s">
        <v>13439</v>
      </c>
      <c r="C194" s="3">
        <v>1</v>
      </c>
      <c r="D194" s="3">
        <v>41.9</v>
      </c>
      <c r="E194" s="49" t="s">
        <v>28</v>
      </c>
    </row>
    <row r="195" spans="2:5">
      <c r="B195" s="85" t="s">
        <v>13440</v>
      </c>
      <c r="C195" s="3">
        <v>22</v>
      </c>
      <c r="D195" s="3">
        <v>41.9</v>
      </c>
      <c r="E195" s="49" t="s">
        <v>28</v>
      </c>
    </row>
    <row r="196" spans="2:5">
      <c r="B196" s="85" t="s">
        <v>13441</v>
      </c>
      <c r="C196" s="3">
        <v>5</v>
      </c>
      <c r="D196" s="3">
        <v>41.89</v>
      </c>
      <c r="E196" s="49" t="s">
        <v>28</v>
      </c>
    </row>
    <row r="197" spans="2:5">
      <c r="B197" s="85" t="s">
        <v>13442</v>
      </c>
      <c r="C197" s="3">
        <v>24</v>
      </c>
      <c r="D197" s="3">
        <v>41.88</v>
      </c>
      <c r="E197" s="49" t="s">
        <v>28</v>
      </c>
    </row>
    <row r="198" spans="2:5">
      <c r="B198" s="85" t="s">
        <v>13443</v>
      </c>
      <c r="C198" s="3">
        <v>2</v>
      </c>
      <c r="D198" s="3">
        <v>41.87</v>
      </c>
      <c r="E198" s="49" t="s">
        <v>28</v>
      </c>
    </row>
    <row r="199" spans="2:5">
      <c r="B199" s="85" t="s">
        <v>13444</v>
      </c>
      <c r="C199" s="3">
        <v>2</v>
      </c>
      <c r="D199" s="3">
        <v>41.87</v>
      </c>
      <c r="E199" s="49" t="s">
        <v>28</v>
      </c>
    </row>
    <row r="200" spans="2:5">
      <c r="B200" s="85" t="s">
        <v>13445</v>
      </c>
      <c r="C200" s="3">
        <v>2</v>
      </c>
      <c r="D200" s="3">
        <v>41.86</v>
      </c>
      <c r="E200" s="49" t="s">
        <v>28</v>
      </c>
    </row>
    <row r="201" spans="2:5">
      <c r="B201" s="85" t="s">
        <v>13446</v>
      </c>
      <c r="C201" s="3">
        <v>44</v>
      </c>
      <c r="D201" s="3">
        <v>41.85</v>
      </c>
      <c r="E201" s="49" t="s">
        <v>28</v>
      </c>
    </row>
    <row r="202" spans="2:5">
      <c r="B202" s="85" t="s">
        <v>13447</v>
      </c>
      <c r="C202" s="3">
        <v>29</v>
      </c>
      <c r="D202" s="3">
        <v>41.85</v>
      </c>
      <c r="E202" s="49" t="s">
        <v>28</v>
      </c>
    </row>
    <row r="203" spans="2:5">
      <c r="B203" s="85" t="s">
        <v>13448</v>
      </c>
      <c r="C203" s="3">
        <v>10</v>
      </c>
      <c r="D203" s="3">
        <v>41.85</v>
      </c>
      <c r="E203" s="49" t="s">
        <v>28</v>
      </c>
    </row>
    <row r="204" spans="2:5">
      <c r="B204" s="85" t="s">
        <v>13449</v>
      </c>
      <c r="C204" s="3">
        <v>23</v>
      </c>
      <c r="D204" s="3">
        <v>41.89</v>
      </c>
      <c r="E204" s="49" t="s">
        <v>28</v>
      </c>
    </row>
    <row r="205" spans="2:5">
      <c r="B205" s="85" t="s">
        <v>13449</v>
      </c>
      <c r="C205" s="3">
        <v>5</v>
      </c>
      <c r="D205" s="3">
        <v>41.89</v>
      </c>
      <c r="E205" s="49" t="s">
        <v>28</v>
      </c>
    </row>
    <row r="206" spans="2:5">
      <c r="B206" s="85" t="s">
        <v>13450</v>
      </c>
      <c r="C206" s="3">
        <v>7</v>
      </c>
      <c r="D206" s="3">
        <v>41.89</v>
      </c>
      <c r="E206" s="49" t="s">
        <v>28</v>
      </c>
    </row>
    <row r="207" spans="2:5">
      <c r="B207" s="85" t="s">
        <v>13451</v>
      </c>
      <c r="C207" s="3">
        <v>18</v>
      </c>
      <c r="D207" s="3">
        <v>41.51</v>
      </c>
      <c r="E207" s="49" t="s">
        <v>28</v>
      </c>
    </row>
    <row r="208" spans="2:5">
      <c r="B208" s="85" t="s">
        <v>13452</v>
      </c>
      <c r="C208" s="3">
        <v>23</v>
      </c>
      <c r="D208" s="3">
        <v>41.37</v>
      </c>
      <c r="E208" s="49" t="s">
        <v>28</v>
      </c>
    </row>
    <row r="209" spans="2:5">
      <c r="B209" s="85" t="s">
        <v>13453</v>
      </c>
      <c r="C209" s="3">
        <v>25</v>
      </c>
      <c r="D209" s="3">
        <v>41.41</v>
      </c>
      <c r="E209" s="49" t="s">
        <v>28</v>
      </c>
    </row>
    <row r="210" spans="2:5">
      <c r="B210" s="85" t="s">
        <v>13454</v>
      </c>
      <c r="C210" s="3">
        <v>2</v>
      </c>
      <c r="D210" s="3">
        <v>41.56</v>
      </c>
      <c r="E210" s="49" t="s">
        <v>28</v>
      </c>
    </row>
    <row r="211" spans="2:5">
      <c r="B211" s="85" t="s">
        <v>13455</v>
      </c>
      <c r="C211" s="3">
        <v>49</v>
      </c>
      <c r="D211" s="3">
        <v>41.66</v>
      </c>
      <c r="E211" s="49" t="s">
        <v>28</v>
      </c>
    </row>
    <row r="212" spans="2:5">
      <c r="B212" s="85" t="s">
        <v>13456</v>
      </c>
      <c r="C212" s="3">
        <v>47</v>
      </c>
      <c r="D212" s="3">
        <v>41.69</v>
      </c>
      <c r="E212" s="49" t="s">
        <v>28</v>
      </c>
    </row>
    <row r="213" spans="2:5">
      <c r="B213" s="85" t="s">
        <v>13457</v>
      </c>
      <c r="C213" s="3">
        <v>30</v>
      </c>
      <c r="D213" s="3">
        <v>41.63</v>
      </c>
      <c r="E213" s="49" t="s">
        <v>28</v>
      </c>
    </row>
    <row r="214" spans="2:5">
      <c r="B214" s="85" t="s">
        <v>13458</v>
      </c>
      <c r="C214" s="3">
        <v>15</v>
      </c>
      <c r="D214" s="3">
        <v>41.73</v>
      </c>
      <c r="E214" s="49" t="s">
        <v>28</v>
      </c>
    </row>
    <row r="215" spans="2:5">
      <c r="B215" s="85" t="s">
        <v>13459</v>
      </c>
      <c r="C215" s="3">
        <v>47</v>
      </c>
      <c r="D215" s="3">
        <v>41.73</v>
      </c>
      <c r="E215" s="49" t="s">
        <v>28</v>
      </c>
    </row>
    <row r="216" spans="2:5">
      <c r="B216" s="85" t="s">
        <v>13460</v>
      </c>
      <c r="C216" s="3">
        <v>48</v>
      </c>
      <c r="D216" s="3">
        <v>41.58</v>
      </c>
      <c r="E216" s="49" t="s">
        <v>28</v>
      </c>
    </row>
    <row r="217" spans="2:5">
      <c r="B217" s="85" t="s">
        <v>13461</v>
      </c>
      <c r="C217" s="3">
        <v>6</v>
      </c>
      <c r="D217" s="3">
        <v>41.59</v>
      </c>
      <c r="E217" s="49" t="s">
        <v>28</v>
      </c>
    </row>
    <row r="218" spans="2:5">
      <c r="B218" s="85" t="s">
        <v>13462</v>
      </c>
      <c r="C218" s="3">
        <v>19</v>
      </c>
      <c r="D218" s="3">
        <v>41.59</v>
      </c>
      <c r="E218" s="49" t="s">
        <v>28</v>
      </c>
    </row>
    <row r="219" spans="2:5">
      <c r="B219" s="85" t="s">
        <v>13463</v>
      </c>
      <c r="C219" s="3">
        <v>48</v>
      </c>
      <c r="D219" s="3">
        <v>41.59</v>
      </c>
      <c r="E219" s="49" t="s">
        <v>28</v>
      </c>
    </row>
    <row r="220" spans="2:5">
      <c r="B220" s="85" t="s">
        <v>13464</v>
      </c>
      <c r="C220" s="3">
        <v>48</v>
      </c>
      <c r="D220" s="3">
        <v>41.61</v>
      </c>
      <c r="E220" s="49" t="s">
        <v>28</v>
      </c>
    </row>
    <row r="221" spans="2:5">
      <c r="B221" s="85" t="s">
        <v>13465</v>
      </c>
      <c r="C221" s="3">
        <v>19</v>
      </c>
      <c r="D221" s="3">
        <v>41.65</v>
      </c>
      <c r="E221" s="49" t="s">
        <v>28</v>
      </c>
    </row>
    <row r="222" spans="2:5">
      <c r="B222" s="85" t="s">
        <v>13465</v>
      </c>
      <c r="C222" s="3">
        <v>14</v>
      </c>
      <c r="D222" s="3">
        <v>41.65</v>
      </c>
      <c r="E222" s="49" t="s">
        <v>28</v>
      </c>
    </row>
    <row r="223" spans="2:5">
      <c r="B223" s="85" t="s">
        <v>13466</v>
      </c>
      <c r="C223" s="3">
        <v>13</v>
      </c>
      <c r="D223" s="3">
        <v>41.66</v>
      </c>
      <c r="E223" s="49" t="s">
        <v>28</v>
      </c>
    </row>
    <row r="224" spans="2:5">
      <c r="B224" s="85" t="s">
        <v>13466</v>
      </c>
      <c r="C224" s="3">
        <v>13</v>
      </c>
      <c r="D224" s="3">
        <v>41.66</v>
      </c>
      <c r="E224" s="49" t="s">
        <v>28</v>
      </c>
    </row>
    <row r="225" spans="2:5">
      <c r="B225" s="85" t="s">
        <v>13467</v>
      </c>
      <c r="C225" s="3">
        <v>22</v>
      </c>
      <c r="D225" s="3">
        <v>41.72</v>
      </c>
      <c r="E225" s="49" t="s">
        <v>28</v>
      </c>
    </row>
    <row r="226" spans="2:5">
      <c r="B226" s="85" t="s">
        <v>13468</v>
      </c>
      <c r="C226" s="3">
        <v>22</v>
      </c>
      <c r="D226" s="3">
        <v>41.7</v>
      </c>
      <c r="E226" s="49" t="s">
        <v>28</v>
      </c>
    </row>
    <row r="227" spans="2:5">
      <c r="B227" s="85" t="s">
        <v>13469</v>
      </c>
      <c r="C227" s="3">
        <v>26</v>
      </c>
      <c r="D227" s="3">
        <v>41.82</v>
      </c>
      <c r="E227" s="49" t="s">
        <v>28</v>
      </c>
    </row>
    <row r="228" spans="2:5">
      <c r="B228" s="85" t="s">
        <v>13470</v>
      </c>
      <c r="C228" s="3">
        <v>11</v>
      </c>
      <c r="D228" s="3">
        <v>41.74</v>
      </c>
      <c r="E228" s="49" t="s">
        <v>28</v>
      </c>
    </row>
    <row r="229" spans="2:5">
      <c r="B229" s="85" t="s">
        <v>13470</v>
      </c>
      <c r="C229" s="3">
        <v>12</v>
      </c>
      <c r="D229" s="3">
        <v>41.74</v>
      </c>
      <c r="E229" s="49" t="s">
        <v>28</v>
      </c>
    </row>
    <row r="230" spans="2:5">
      <c r="B230" s="85" t="s">
        <v>13471</v>
      </c>
      <c r="C230" s="3">
        <v>3</v>
      </c>
      <c r="D230" s="3">
        <v>41.73</v>
      </c>
      <c r="E230" s="49" t="s">
        <v>28</v>
      </c>
    </row>
    <row r="231" spans="2:5">
      <c r="B231" s="85" t="s">
        <v>13471</v>
      </c>
      <c r="C231" s="3">
        <v>32</v>
      </c>
      <c r="D231" s="3">
        <v>41.73</v>
      </c>
      <c r="E231" s="49" t="s">
        <v>28</v>
      </c>
    </row>
    <row r="232" spans="2:5">
      <c r="B232" s="85" t="s">
        <v>13472</v>
      </c>
      <c r="C232" s="3">
        <v>16</v>
      </c>
      <c r="D232" s="3">
        <v>41.76</v>
      </c>
      <c r="E232" s="49" t="s">
        <v>28</v>
      </c>
    </row>
    <row r="233" spans="2:5">
      <c r="B233" s="85" t="s">
        <v>13473</v>
      </c>
      <c r="C233" s="3">
        <v>14</v>
      </c>
      <c r="D233" s="3">
        <v>41.76</v>
      </c>
      <c r="E233" s="49" t="s">
        <v>28</v>
      </c>
    </row>
    <row r="234" spans="2:5">
      <c r="B234" s="85" t="s">
        <v>13474</v>
      </c>
      <c r="C234" s="3">
        <v>25</v>
      </c>
      <c r="D234" s="3">
        <v>41.81</v>
      </c>
      <c r="E234" s="49" t="s">
        <v>28</v>
      </c>
    </row>
    <row r="235" spans="2:5">
      <c r="B235" s="85" t="s">
        <v>13474</v>
      </c>
      <c r="C235" s="3">
        <v>12</v>
      </c>
      <c r="D235" s="3">
        <v>41.81</v>
      </c>
      <c r="E235" s="49" t="s">
        <v>28</v>
      </c>
    </row>
    <row r="236" spans="2:5">
      <c r="B236" s="85" t="s">
        <v>13475</v>
      </c>
      <c r="C236" s="3">
        <v>11</v>
      </c>
      <c r="D236" s="3">
        <v>41.71</v>
      </c>
      <c r="E236" s="49" t="s">
        <v>28</v>
      </c>
    </row>
    <row r="237" spans="2:5">
      <c r="B237" s="85" t="s">
        <v>13476</v>
      </c>
      <c r="C237" s="3">
        <v>41</v>
      </c>
      <c r="D237" s="3">
        <v>41.68</v>
      </c>
      <c r="E237" s="49" t="s">
        <v>28</v>
      </c>
    </row>
    <row r="238" spans="2:5">
      <c r="B238" s="85" t="s">
        <v>13477</v>
      </c>
      <c r="C238" s="3">
        <v>21</v>
      </c>
      <c r="D238" s="3">
        <v>41.7</v>
      </c>
      <c r="E238" s="49" t="s">
        <v>28</v>
      </c>
    </row>
    <row r="239" spans="2:5">
      <c r="B239" s="85" t="s">
        <v>13478</v>
      </c>
      <c r="C239" s="3">
        <v>45</v>
      </c>
      <c r="D239" s="3">
        <v>41.66</v>
      </c>
      <c r="E239" s="49" t="s">
        <v>28</v>
      </c>
    </row>
    <row r="240" spans="2:5">
      <c r="B240" s="85" t="s">
        <v>13479</v>
      </c>
      <c r="C240" s="3">
        <v>21</v>
      </c>
      <c r="D240" s="3">
        <v>41.65</v>
      </c>
      <c r="E240" s="49" t="s">
        <v>28</v>
      </c>
    </row>
    <row r="241" spans="2:5">
      <c r="B241" s="85" t="s">
        <v>13480</v>
      </c>
      <c r="C241" s="3">
        <v>46</v>
      </c>
      <c r="D241" s="3">
        <v>41.7</v>
      </c>
      <c r="E241" s="49" t="s">
        <v>28</v>
      </c>
    </row>
    <row r="242" spans="2:5">
      <c r="B242" s="85" t="s">
        <v>13481</v>
      </c>
      <c r="C242" s="3">
        <v>48</v>
      </c>
      <c r="D242" s="3">
        <v>41.59</v>
      </c>
      <c r="E242" s="49" t="s">
        <v>28</v>
      </c>
    </row>
    <row r="243" spans="2:5">
      <c r="B243" s="85" t="s">
        <v>13482</v>
      </c>
      <c r="C243" s="3">
        <v>39</v>
      </c>
      <c r="D243" s="3">
        <v>41.57</v>
      </c>
      <c r="E243" s="49" t="s">
        <v>28</v>
      </c>
    </row>
    <row r="244" spans="2:5">
      <c r="B244" s="85" t="s">
        <v>13483</v>
      </c>
      <c r="C244" s="3">
        <v>45</v>
      </c>
      <c r="D244" s="3">
        <v>41.47</v>
      </c>
      <c r="E244" s="49" t="s">
        <v>28</v>
      </c>
    </row>
    <row r="245" spans="2:5">
      <c r="B245" s="85" t="s">
        <v>13484</v>
      </c>
      <c r="C245" s="3">
        <v>4</v>
      </c>
      <c r="D245" s="3">
        <v>41.5</v>
      </c>
      <c r="E245" s="49" t="s">
        <v>28</v>
      </c>
    </row>
    <row r="246" spans="2:5">
      <c r="B246" s="85" t="s">
        <v>13485</v>
      </c>
      <c r="C246" s="3">
        <v>16</v>
      </c>
      <c r="D246" s="3">
        <v>41.33</v>
      </c>
      <c r="E246" s="49" t="s">
        <v>28</v>
      </c>
    </row>
    <row r="247" spans="2:5">
      <c r="B247" s="85" t="s">
        <v>13486</v>
      </c>
      <c r="C247" s="3">
        <v>18</v>
      </c>
      <c r="D247" s="3">
        <v>41.23</v>
      </c>
      <c r="E247" s="49" t="s">
        <v>28</v>
      </c>
    </row>
    <row r="248" spans="2:5">
      <c r="B248" s="85" t="s">
        <v>13487</v>
      </c>
      <c r="C248" s="3">
        <v>18</v>
      </c>
      <c r="D248" s="3">
        <v>41.25</v>
      </c>
      <c r="E248" s="49" t="s">
        <v>28</v>
      </c>
    </row>
    <row r="249" spans="2:5">
      <c r="B249" s="85" t="s">
        <v>13488</v>
      </c>
      <c r="C249" s="3">
        <v>2</v>
      </c>
      <c r="D249" s="3">
        <v>41.24</v>
      </c>
      <c r="E249" s="49" t="s">
        <v>28</v>
      </c>
    </row>
    <row r="250" spans="2:5">
      <c r="B250" s="85" t="s">
        <v>13489</v>
      </c>
      <c r="C250" s="3">
        <v>8</v>
      </c>
      <c r="D250" s="3">
        <v>41.41</v>
      </c>
      <c r="E250" s="49" t="s">
        <v>28</v>
      </c>
    </row>
    <row r="251" spans="2:5">
      <c r="B251" s="85" t="s">
        <v>13490</v>
      </c>
      <c r="C251" s="3">
        <v>8</v>
      </c>
      <c r="D251" s="3">
        <v>41.46</v>
      </c>
      <c r="E251" s="49" t="s">
        <v>28</v>
      </c>
    </row>
    <row r="252" spans="2:5">
      <c r="B252" s="85" t="s">
        <v>13491</v>
      </c>
      <c r="C252" s="3">
        <v>23</v>
      </c>
      <c r="D252" s="3">
        <v>41.46</v>
      </c>
      <c r="E252" s="49" t="s">
        <v>28</v>
      </c>
    </row>
    <row r="253" spans="2:5">
      <c r="B253" s="85" t="s">
        <v>13492</v>
      </c>
      <c r="C253" s="3">
        <v>21</v>
      </c>
      <c r="D253" s="3">
        <v>41.55</v>
      </c>
      <c r="E253" s="49" t="s">
        <v>28</v>
      </c>
    </row>
    <row r="254" spans="2:5">
      <c r="B254" s="85" t="s">
        <v>13493</v>
      </c>
      <c r="C254" s="3">
        <v>29</v>
      </c>
      <c r="D254" s="3">
        <v>41.44</v>
      </c>
      <c r="E254" s="49" t="s">
        <v>28</v>
      </c>
    </row>
    <row r="255" spans="2:5">
      <c r="B255" s="85" t="s">
        <v>13494</v>
      </c>
      <c r="C255" s="3">
        <v>23</v>
      </c>
      <c r="D255" s="3">
        <v>41.27</v>
      </c>
      <c r="E255" s="49" t="s">
        <v>28</v>
      </c>
    </row>
    <row r="256" spans="2:5">
      <c r="B256" s="85" t="s">
        <v>13495</v>
      </c>
      <c r="C256" s="3">
        <v>19</v>
      </c>
      <c r="D256" s="3">
        <v>41.19</v>
      </c>
      <c r="E256" s="49" t="s">
        <v>28</v>
      </c>
    </row>
    <row r="257" spans="2:5">
      <c r="B257" s="85" t="s">
        <v>13496</v>
      </c>
      <c r="C257" s="3">
        <v>144</v>
      </c>
      <c r="D257" s="3">
        <v>41.05</v>
      </c>
      <c r="E257" s="49" t="s">
        <v>28</v>
      </c>
    </row>
    <row r="258" spans="2:5">
      <c r="B258" s="85" t="s">
        <v>13497</v>
      </c>
      <c r="C258" s="3">
        <v>671</v>
      </c>
      <c r="D258" s="3">
        <v>41.05</v>
      </c>
      <c r="E258" s="49" t="s">
        <v>28</v>
      </c>
    </row>
    <row r="259" spans="2:5">
      <c r="B259" s="85" t="s">
        <v>13498</v>
      </c>
      <c r="C259" s="3">
        <v>30</v>
      </c>
      <c r="D259" s="3">
        <v>40.97</v>
      </c>
      <c r="E259" s="49" t="s">
        <v>28</v>
      </c>
    </row>
    <row r="260" spans="2:5">
      <c r="B260" s="85" t="s">
        <v>13498</v>
      </c>
      <c r="C260" s="3">
        <v>9</v>
      </c>
      <c r="D260" s="3">
        <v>40.97</v>
      </c>
      <c r="E260" s="49" t="s">
        <v>28</v>
      </c>
    </row>
    <row r="261" spans="2:5">
      <c r="B261" s="85" t="s">
        <v>13499</v>
      </c>
      <c r="C261" s="3">
        <v>700</v>
      </c>
      <c r="D261" s="3">
        <v>40.950000000000003</v>
      </c>
      <c r="E261" s="49" t="s">
        <v>28</v>
      </c>
    </row>
    <row r="262" spans="2:5">
      <c r="B262" s="85" t="s">
        <v>13499</v>
      </c>
      <c r="C262" s="3">
        <v>148</v>
      </c>
      <c r="D262" s="3">
        <v>40.950000000000003</v>
      </c>
      <c r="E262" s="49" t="s">
        <v>28</v>
      </c>
    </row>
    <row r="263" spans="2:5">
      <c r="B263" s="85" t="s">
        <v>13500</v>
      </c>
      <c r="C263" s="3">
        <v>150</v>
      </c>
      <c r="D263" s="3">
        <v>40.93</v>
      </c>
      <c r="E263" s="49" t="s">
        <v>28</v>
      </c>
    </row>
    <row r="264" spans="2:5">
      <c r="B264" s="85" t="s">
        <v>13500</v>
      </c>
      <c r="C264" s="3">
        <v>162</v>
      </c>
      <c r="D264" s="3">
        <v>40.93</v>
      </c>
      <c r="E264" s="49" t="s">
        <v>28</v>
      </c>
    </row>
    <row r="265" spans="2:5">
      <c r="B265" s="85" t="s">
        <v>13500</v>
      </c>
      <c r="C265" s="3">
        <v>30</v>
      </c>
      <c r="D265" s="3">
        <v>40.93</v>
      </c>
      <c r="E265" s="49" t="s">
        <v>28</v>
      </c>
    </row>
    <row r="266" spans="2:5">
      <c r="B266" s="85" t="s">
        <v>13500</v>
      </c>
      <c r="C266" s="3">
        <v>43</v>
      </c>
      <c r="D266" s="3">
        <v>40.93</v>
      </c>
      <c r="E266" s="49" t="s">
        <v>28</v>
      </c>
    </row>
    <row r="267" spans="2:5">
      <c r="B267" s="85" t="s">
        <v>13501</v>
      </c>
      <c r="C267" s="3">
        <v>70</v>
      </c>
      <c r="D267" s="3">
        <v>40.94</v>
      </c>
      <c r="E267" s="49" t="s">
        <v>28</v>
      </c>
    </row>
    <row r="268" spans="2:5">
      <c r="B268" s="85" t="s">
        <v>13502</v>
      </c>
      <c r="C268" s="3">
        <v>40</v>
      </c>
      <c r="D268" s="3">
        <v>40.94</v>
      </c>
      <c r="E268" s="49" t="s">
        <v>28</v>
      </c>
    </row>
    <row r="269" spans="2:5">
      <c r="B269" s="85" t="s">
        <v>13502</v>
      </c>
      <c r="C269" s="3">
        <v>10</v>
      </c>
      <c r="D269" s="3">
        <v>40.94</v>
      </c>
      <c r="E269" s="49" t="s">
        <v>28</v>
      </c>
    </row>
    <row r="270" spans="2:5">
      <c r="B270" s="85" t="s">
        <v>13503</v>
      </c>
      <c r="C270" s="3">
        <v>23</v>
      </c>
      <c r="D270" s="3">
        <v>40.93</v>
      </c>
      <c r="E270" s="49" t="s">
        <v>28</v>
      </c>
    </row>
    <row r="271" spans="2:5">
      <c r="B271" s="85" t="s">
        <v>13503</v>
      </c>
      <c r="C271" s="3">
        <v>298</v>
      </c>
      <c r="D271" s="3">
        <v>40.93</v>
      </c>
      <c r="E271" s="49" t="s">
        <v>28</v>
      </c>
    </row>
    <row r="272" spans="2:5">
      <c r="B272" s="85" t="s">
        <v>13503</v>
      </c>
      <c r="C272" s="3">
        <v>64</v>
      </c>
      <c r="D272" s="3">
        <v>40.93</v>
      </c>
      <c r="E272" s="49" t="s">
        <v>28</v>
      </c>
    </row>
    <row r="273" spans="2:5">
      <c r="B273" s="85" t="s">
        <v>13504</v>
      </c>
      <c r="C273" s="3">
        <v>223</v>
      </c>
      <c r="D273" s="3">
        <v>40.93</v>
      </c>
      <c r="E273" s="49" t="s">
        <v>28</v>
      </c>
    </row>
    <row r="274" spans="2:5">
      <c r="B274" s="85" t="s">
        <v>13505</v>
      </c>
      <c r="C274" s="3">
        <v>50</v>
      </c>
      <c r="D274" s="3">
        <v>40.92</v>
      </c>
      <c r="E274" s="49" t="s">
        <v>28</v>
      </c>
    </row>
    <row r="275" spans="2:5">
      <c r="B275" s="85" t="s">
        <v>13505</v>
      </c>
      <c r="C275" s="3">
        <v>335</v>
      </c>
      <c r="D275" s="3">
        <v>40.92</v>
      </c>
      <c r="E275" s="49" t="s">
        <v>28</v>
      </c>
    </row>
    <row r="276" spans="2:5">
      <c r="B276" s="85" t="s">
        <v>13506</v>
      </c>
      <c r="C276" s="3">
        <v>385</v>
      </c>
      <c r="D276" s="3">
        <v>40.909999999999997</v>
      </c>
      <c r="E276" s="49" t="s">
        <v>28</v>
      </c>
    </row>
    <row r="277" spans="2:5">
      <c r="B277" s="85" t="s">
        <v>13507</v>
      </c>
      <c r="C277" s="3">
        <v>385</v>
      </c>
      <c r="D277" s="3">
        <v>40.9</v>
      </c>
      <c r="E277" s="49" t="s">
        <v>28</v>
      </c>
    </row>
    <row r="278" spans="2:5">
      <c r="B278" s="85" t="s">
        <v>13508</v>
      </c>
      <c r="C278" s="3">
        <v>385</v>
      </c>
      <c r="D278" s="3">
        <v>40.89</v>
      </c>
      <c r="E278" s="49" t="s">
        <v>28</v>
      </c>
    </row>
    <row r="279" spans="2:5">
      <c r="B279" s="85" t="s">
        <v>13509</v>
      </c>
      <c r="C279" s="3">
        <v>385</v>
      </c>
      <c r="D279" s="3">
        <v>40.880000000000003</v>
      </c>
      <c r="E279" s="49" t="s">
        <v>28</v>
      </c>
    </row>
    <row r="280" spans="2:5">
      <c r="B280" s="85" t="s">
        <v>13510</v>
      </c>
      <c r="C280" s="3">
        <v>385</v>
      </c>
      <c r="D280" s="3">
        <v>40.869999999999997</v>
      </c>
      <c r="E280" s="49" t="s">
        <v>28</v>
      </c>
    </row>
    <row r="281" spans="2:5">
      <c r="B281" s="85" t="s">
        <v>13511</v>
      </c>
      <c r="C281" s="3">
        <v>300</v>
      </c>
      <c r="D281" s="3">
        <v>40.880000000000003</v>
      </c>
      <c r="E281" s="49" t="s">
        <v>28</v>
      </c>
    </row>
    <row r="282" spans="2:5">
      <c r="B282" s="85" t="s">
        <v>13512</v>
      </c>
      <c r="C282" s="3">
        <v>150</v>
      </c>
      <c r="D282" s="3">
        <v>40.880000000000003</v>
      </c>
      <c r="E282" s="49" t="s">
        <v>28</v>
      </c>
    </row>
    <row r="283" spans="2:5">
      <c r="B283" s="85" t="s">
        <v>13512</v>
      </c>
      <c r="C283" s="3">
        <v>150</v>
      </c>
      <c r="D283" s="3">
        <v>40.880000000000003</v>
      </c>
      <c r="E283" s="49" t="s">
        <v>28</v>
      </c>
    </row>
    <row r="284" spans="2:5">
      <c r="B284" s="85" t="s">
        <v>13513</v>
      </c>
      <c r="C284" s="3">
        <v>149</v>
      </c>
      <c r="D284" s="3">
        <v>40.869999999999997</v>
      </c>
      <c r="E284" s="49" t="s">
        <v>28</v>
      </c>
    </row>
    <row r="285" spans="2:5">
      <c r="B285" s="85" t="s">
        <v>13513</v>
      </c>
      <c r="C285" s="3">
        <v>201</v>
      </c>
      <c r="D285" s="3">
        <v>40.869999999999997</v>
      </c>
      <c r="E285" s="49" t="s">
        <v>28</v>
      </c>
    </row>
    <row r="286" spans="2:5">
      <c r="B286" s="85" t="s">
        <v>13514</v>
      </c>
      <c r="C286" s="3">
        <v>32</v>
      </c>
      <c r="D286" s="3">
        <v>40.86</v>
      </c>
      <c r="E286" s="49" t="s">
        <v>28</v>
      </c>
    </row>
    <row r="287" spans="2:5">
      <c r="B287" s="85" t="s">
        <v>13515</v>
      </c>
      <c r="C287" s="3">
        <v>32</v>
      </c>
      <c r="D287" s="3">
        <v>40.86</v>
      </c>
      <c r="E287" s="49" t="s">
        <v>28</v>
      </c>
    </row>
    <row r="288" spans="2:5">
      <c r="B288" s="85" t="s">
        <v>13516</v>
      </c>
      <c r="C288" s="3">
        <v>321</v>
      </c>
      <c r="D288" s="3">
        <v>40.86</v>
      </c>
      <c r="E288" s="49" t="s">
        <v>28</v>
      </c>
    </row>
    <row r="289" spans="2:5">
      <c r="B289" s="85" t="s">
        <v>13517</v>
      </c>
      <c r="C289" s="3">
        <v>32</v>
      </c>
      <c r="D289" s="3">
        <v>40.85</v>
      </c>
      <c r="E289" s="49" t="s">
        <v>28</v>
      </c>
    </row>
    <row r="290" spans="2:5">
      <c r="B290" s="85" t="s">
        <v>13518</v>
      </c>
      <c r="C290" s="3">
        <v>389</v>
      </c>
      <c r="D290" s="3">
        <v>40.85</v>
      </c>
      <c r="E290" s="49" t="s">
        <v>28</v>
      </c>
    </row>
    <row r="291" spans="2:5">
      <c r="B291" s="85" t="s">
        <v>13518</v>
      </c>
      <c r="C291" s="3">
        <v>104</v>
      </c>
      <c r="D291" s="3">
        <v>40.85</v>
      </c>
      <c r="E291" s="49" t="s">
        <v>28</v>
      </c>
    </row>
    <row r="292" spans="2:5">
      <c r="B292" s="85" t="s">
        <v>13519</v>
      </c>
      <c r="C292" s="3">
        <v>127</v>
      </c>
      <c r="D292" s="3">
        <v>40.840000000000003</v>
      </c>
      <c r="E292" s="49" t="s">
        <v>28</v>
      </c>
    </row>
    <row r="293" spans="2:5">
      <c r="B293" s="85" t="s">
        <v>13519</v>
      </c>
      <c r="C293" s="3">
        <v>398</v>
      </c>
      <c r="D293" s="3">
        <v>40.840000000000003</v>
      </c>
      <c r="E293" s="49" t="s">
        <v>28</v>
      </c>
    </row>
    <row r="294" spans="2:5">
      <c r="B294" s="85" t="s">
        <v>13520</v>
      </c>
      <c r="C294" s="3">
        <v>32</v>
      </c>
      <c r="D294" s="3">
        <v>40.83</v>
      </c>
      <c r="E294" s="49" t="s">
        <v>28</v>
      </c>
    </row>
    <row r="295" spans="2:5">
      <c r="B295" s="85" t="s">
        <v>13521</v>
      </c>
      <c r="C295" s="3">
        <v>32</v>
      </c>
      <c r="D295" s="3">
        <v>40.83</v>
      </c>
      <c r="E295" s="49" t="s">
        <v>28</v>
      </c>
    </row>
    <row r="296" spans="2:5">
      <c r="B296" s="85" t="s">
        <v>13522</v>
      </c>
      <c r="C296" s="3">
        <v>90</v>
      </c>
      <c r="D296" s="3">
        <v>40.880000000000003</v>
      </c>
      <c r="E296" s="49" t="s">
        <v>28</v>
      </c>
    </row>
    <row r="297" spans="2:5">
      <c r="B297" s="85" t="s">
        <v>13523</v>
      </c>
      <c r="C297" s="3">
        <v>68</v>
      </c>
      <c r="D297" s="3">
        <v>40.9</v>
      </c>
      <c r="E297" s="49" t="s">
        <v>28</v>
      </c>
    </row>
    <row r="298" spans="2:5">
      <c r="B298" s="85" t="s">
        <v>13523</v>
      </c>
      <c r="C298" s="3">
        <v>1</v>
      </c>
      <c r="D298" s="3">
        <v>40.9</v>
      </c>
      <c r="E298" s="49" t="s">
        <v>28</v>
      </c>
    </row>
    <row r="299" spans="2:5">
      <c r="B299" s="85" t="s">
        <v>13524</v>
      </c>
      <c r="C299" s="3">
        <v>52</v>
      </c>
      <c r="D299" s="3">
        <v>40.89</v>
      </c>
      <c r="E299" s="49" t="s">
        <v>28</v>
      </c>
    </row>
    <row r="300" spans="2:5">
      <c r="B300" s="85" t="s">
        <v>13524</v>
      </c>
      <c r="C300" s="3">
        <v>1</v>
      </c>
      <c r="D300" s="3">
        <v>40.89</v>
      </c>
      <c r="E300" s="49" t="s">
        <v>28</v>
      </c>
    </row>
    <row r="301" spans="2:5">
      <c r="B301" s="85" t="s">
        <v>13525</v>
      </c>
      <c r="C301" s="3">
        <v>51</v>
      </c>
      <c r="D301" s="3">
        <v>40.83</v>
      </c>
      <c r="E301" s="49" t="s">
        <v>28</v>
      </c>
    </row>
    <row r="302" spans="2:5">
      <c r="B302" s="85" t="s">
        <v>13526</v>
      </c>
      <c r="C302" s="3">
        <v>1</v>
      </c>
      <c r="D302" s="3">
        <v>40.83</v>
      </c>
      <c r="E302" s="49" t="s">
        <v>28</v>
      </c>
    </row>
    <row r="303" spans="2:5">
      <c r="B303" s="85" t="s">
        <v>13527</v>
      </c>
      <c r="C303" s="3">
        <v>33</v>
      </c>
      <c r="D303" s="3">
        <v>40.85</v>
      </c>
      <c r="E303" s="49" t="s">
        <v>28</v>
      </c>
    </row>
    <row r="304" spans="2:5">
      <c r="B304" s="85" t="s">
        <v>13528</v>
      </c>
      <c r="C304" s="3">
        <v>55</v>
      </c>
      <c r="D304" s="3">
        <v>40.85</v>
      </c>
      <c r="E304" s="49" t="s">
        <v>28</v>
      </c>
    </row>
    <row r="305" spans="2:5">
      <c r="B305" s="85" t="s">
        <v>13529</v>
      </c>
      <c r="C305" s="3">
        <v>25</v>
      </c>
      <c r="D305" s="3">
        <v>40.869999999999997</v>
      </c>
      <c r="E305" s="49" t="s">
        <v>28</v>
      </c>
    </row>
    <row r="306" spans="2:5">
      <c r="B306" s="85" t="s">
        <v>13530</v>
      </c>
      <c r="C306" s="3">
        <v>48</v>
      </c>
      <c r="D306" s="3">
        <v>40.880000000000003</v>
      </c>
      <c r="E306" s="49" t="s">
        <v>28</v>
      </c>
    </row>
    <row r="307" spans="2:5">
      <c r="B307" s="85" t="s">
        <v>13531</v>
      </c>
      <c r="C307" s="3">
        <v>48</v>
      </c>
      <c r="D307" s="3">
        <v>40.85</v>
      </c>
      <c r="E307" s="49" t="s">
        <v>28</v>
      </c>
    </row>
    <row r="308" spans="2:5">
      <c r="B308" s="85" t="s">
        <v>13532</v>
      </c>
      <c r="C308" s="3">
        <v>409</v>
      </c>
      <c r="D308" s="3">
        <v>40.83</v>
      </c>
      <c r="E308" s="49" t="s">
        <v>28</v>
      </c>
    </row>
    <row r="309" spans="2:5">
      <c r="B309" s="85" t="s">
        <v>13533</v>
      </c>
      <c r="C309" s="3">
        <v>350</v>
      </c>
      <c r="D309" s="3">
        <v>40.85</v>
      </c>
      <c r="E309" s="49" t="s">
        <v>28</v>
      </c>
    </row>
    <row r="310" spans="2:5">
      <c r="B310" s="85" t="s">
        <v>13534</v>
      </c>
      <c r="C310" s="3">
        <v>9</v>
      </c>
      <c r="D310" s="3">
        <v>41.09</v>
      </c>
      <c r="E310" s="49" t="s">
        <v>28</v>
      </c>
    </row>
    <row r="311" spans="2:5">
      <c r="B311" s="85"/>
    </row>
    <row r="312" spans="2:5">
      <c r="B312" s="85"/>
    </row>
    <row r="313" spans="2:5">
      <c r="B313" s="85"/>
    </row>
    <row r="314" spans="2:5">
      <c r="B314" s="85"/>
    </row>
    <row r="315" spans="2:5">
      <c r="B315" s="85"/>
    </row>
    <row r="316" spans="2:5">
      <c r="B316" s="85"/>
    </row>
    <row r="317" spans="2:5">
      <c r="B317" s="85"/>
    </row>
    <row r="318" spans="2:5">
      <c r="B318" s="85"/>
    </row>
    <row r="319" spans="2:5">
      <c r="B319" s="85"/>
    </row>
    <row r="320" spans="2:5">
      <c r="B320" s="85"/>
    </row>
    <row r="321" spans="2:2">
      <c r="B321" s="85"/>
    </row>
    <row r="322" spans="2:2">
      <c r="B322" s="85"/>
    </row>
    <row r="323" spans="2:2">
      <c r="B323" s="85"/>
    </row>
    <row r="324" spans="2:2">
      <c r="B324" s="85"/>
    </row>
    <row r="325" spans="2:2">
      <c r="B325" s="85"/>
    </row>
    <row r="326" spans="2:2">
      <c r="B326" s="85"/>
    </row>
    <row r="327" spans="2:2">
      <c r="B327" s="85"/>
    </row>
    <row r="328" spans="2:2">
      <c r="B328" s="85"/>
    </row>
    <row r="329" spans="2:2">
      <c r="B329" s="85"/>
    </row>
    <row r="330" spans="2:2">
      <c r="B330" s="85"/>
    </row>
    <row r="331" spans="2:2">
      <c r="B331" s="85"/>
    </row>
    <row r="332" spans="2:2">
      <c r="B332" s="85"/>
    </row>
    <row r="333" spans="2:2">
      <c r="B333" s="85"/>
    </row>
    <row r="334" spans="2:2">
      <c r="B334" s="85"/>
    </row>
    <row r="335" spans="2:2">
      <c r="B335" s="85"/>
    </row>
    <row r="336" spans="2:2">
      <c r="B336" s="85"/>
    </row>
    <row r="337" spans="2:2">
      <c r="B337" s="85"/>
    </row>
    <row r="338" spans="2:2">
      <c r="B338" s="85"/>
    </row>
    <row r="339" spans="2:2">
      <c r="B339" s="85"/>
    </row>
    <row r="340" spans="2:2">
      <c r="B340" s="85"/>
    </row>
    <row r="341" spans="2:2">
      <c r="B341" s="85"/>
    </row>
    <row r="342" spans="2:2">
      <c r="B342" s="85"/>
    </row>
    <row r="343" spans="2:2">
      <c r="B343" s="85"/>
    </row>
    <row r="344" spans="2:2">
      <c r="B344" s="85"/>
    </row>
    <row r="345" spans="2:2">
      <c r="B345" s="85"/>
    </row>
    <row r="346" spans="2:2">
      <c r="B346" s="85"/>
    </row>
    <row r="347" spans="2:2">
      <c r="B347" s="85"/>
    </row>
    <row r="348" spans="2:2">
      <c r="B348" s="85"/>
    </row>
    <row r="349" spans="2:2">
      <c r="B349" s="85"/>
    </row>
    <row r="350" spans="2:2">
      <c r="B350" s="85"/>
    </row>
    <row r="351" spans="2:2">
      <c r="B351" s="85"/>
    </row>
    <row r="352" spans="2:2">
      <c r="B352" s="85"/>
    </row>
    <row r="353" spans="2:2">
      <c r="B353" s="85"/>
    </row>
    <row r="354" spans="2:2">
      <c r="B354" s="85"/>
    </row>
    <row r="355" spans="2:2">
      <c r="B355" s="85"/>
    </row>
    <row r="356" spans="2:2">
      <c r="B356" s="85"/>
    </row>
    <row r="357" spans="2:2">
      <c r="B357" s="85"/>
    </row>
    <row r="358" spans="2:2">
      <c r="B358" s="85"/>
    </row>
    <row r="359" spans="2:2">
      <c r="B359" s="85"/>
    </row>
    <row r="360" spans="2:2">
      <c r="B360" s="85"/>
    </row>
    <row r="361" spans="2:2">
      <c r="B361" s="85"/>
    </row>
    <row r="362" spans="2:2">
      <c r="B362" s="85"/>
    </row>
    <row r="363" spans="2:2">
      <c r="B363" s="85"/>
    </row>
    <row r="364" spans="2:2">
      <c r="B364" s="85"/>
    </row>
    <row r="365" spans="2:2">
      <c r="B365" s="85"/>
    </row>
    <row r="366" spans="2:2">
      <c r="B366" s="85"/>
    </row>
    <row r="367" spans="2:2">
      <c r="B367" s="85"/>
    </row>
    <row r="368" spans="2:2">
      <c r="B368" s="85"/>
    </row>
    <row r="369" spans="2:2">
      <c r="B369" s="85"/>
    </row>
    <row r="370" spans="2:2">
      <c r="B370" s="85"/>
    </row>
    <row r="371" spans="2:2">
      <c r="B371" s="85"/>
    </row>
    <row r="372" spans="2:2">
      <c r="B372" s="85"/>
    </row>
    <row r="373" spans="2:2">
      <c r="B373" s="85"/>
    </row>
    <row r="374" spans="2:2">
      <c r="B374" s="85"/>
    </row>
    <row r="375" spans="2:2">
      <c r="B375" s="85"/>
    </row>
    <row r="376" spans="2:2">
      <c r="B376" s="85"/>
    </row>
    <row r="377" spans="2:2">
      <c r="B377" s="85"/>
    </row>
    <row r="378" spans="2:2">
      <c r="B378" s="85"/>
    </row>
    <row r="379" spans="2:2">
      <c r="B379" s="85"/>
    </row>
    <row r="380" spans="2:2">
      <c r="B380" s="85"/>
    </row>
    <row r="381" spans="2:2">
      <c r="B381" s="85"/>
    </row>
    <row r="382" spans="2:2">
      <c r="B382" s="85"/>
    </row>
    <row r="383" spans="2:2">
      <c r="B383" s="85"/>
    </row>
    <row r="384" spans="2:2">
      <c r="B384" s="85"/>
    </row>
    <row r="385" spans="2:2">
      <c r="B385" s="85"/>
    </row>
    <row r="386" spans="2:2">
      <c r="B386" s="85"/>
    </row>
    <row r="387" spans="2:2">
      <c r="B387" s="85"/>
    </row>
    <row r="388" spans="2:2">
      <c r="B388" s="85"/>
    </row>
    <row r="389" spans="2:2">
      <c r="B389" s="85"/>
    </row>
    <row r="390" spans="2:2">
      <c r="B390" s="85"/>
    </row>
    <row r="391" spans="2:2">
      <c r="B391" s="85"/>
    </row>
    <row r="392" spans="2:2">
      <c r="B392" s="85"/>
    </row>
    <row r="393" spans="2:2">
      <c r="B393" s="85"/>
    </row>
    <row r="394" spans="2:2">
      <c r="B394" s="85"/>
    </row>
    <row r="395" spans="2:2">
      <c r="B395" s="85"/>
    </row>
    <row r="396" spans="2:2">
      <c r="B396" s="85"/>
    </row>
    <row r="397" spans="2:2">
      <c r="B397" s="85"/>
    </row>
    <row r="398" spans="2:2">
      <c r="B398" s="85"/>
    </row>
    <row r="399" spans="2:2">
      <c r="B399" s="85"/>
    </row>
    <row r="400" spans="2:2">
      <c r="B400" s="85"/>
    </row>
    <row r="401" spans="2:2">
      <c r="B401" s="85"/>
    </row>
    <row r="402" spans="2:2">
      <c r="B402" s="85"/>
    </row>
    <row r="403" spans="2:2">
      <c r="B403" s="85"/>
    </row>
    <row r="404" spans="2:2">
      <c r="B404" s="85"/>
    </row>
    <row r="405" spans="2:2">
      <c r="B405" s="85"/>
    </row>
    <row r="406" spans="2:2">
      <c r="B406" s="85"/>
    </row>
    <row r="407" spans="2:2">
      <c r="B407" s="85"/>
    </row>
    <row r="408" spans="2:2">
      <c r="B408" s="85"/>
    </row>
    <row r="409" spans="2:2">
      <c r="B409" s="85"/>
    </row>
    <row r="410" spans="2:2">
      <c r="B410" s="85"/>
    </row>
    <row r="411" spans="2:2">
      <c r="B411" s="85"/>
    </row>
    <row r="412" spans="2:2">
      <c r="B412" s="85"/>
    </row>
    <row r="413" spans="2:2">
      <c r="B413" s="85"/>
    </row>
    <row r="414" spans="2:2">
      <c r="B414" s="85"/>
    </row>
    <row r="415" spans="2:2">
      <c r="B415" s="85"/>
    </row>
    <row r="416" spans="2:2">
      <c r="B416" s="85"/>
    </row>
    <row r="417" spans="2:2">
      <c r="B417" s="85"/>
    </row>
    <row r="418" spans="2:2">
      <c r="B418" s="85"/>
    </row>
    <row r="419" spans="2:2">
      <c r="B419" s="85"/>
    </row>
    <row r="420" spans="2:2">
      <c r="B420" s="85"/>
    </row>
    <row r="421" spans="2:2">
      <c r="B421" s="85"/>
    </row>
    <row r="422" spans="2:2">
      <c r="B422" s="85"/>
    </row>
    <row r="423" spans="2:2">
      <c r="B423" s="85"/>
    </row>
    <row r="424" spans="2:2">
      <c r="B424" s="85"/>
    </row>
    <row r="425" spans="2:2">
      <c r="B425" s="85"/>
    </row>
    <row r="426" spans="2:2">
      <c r="B426" s="85"/>
    </row>
    <row r="427" spans="2:2">
      <c r="B427" s="85"/>
    </row>
    <row r="428" spans="2:2">
      <c r="B428" s="85"/>
    </row>
    <row r="429" spans="2:2">
      <c r="B429" s="85"/>
    </row>
    <row r="430" spans="2:2">
      <c r="B430" s="85"/>
    </row>
    <row r="431" spans="2:2">
      <c r="B431" s="85"/>
    </row>
    <row r="432" spans="2:2">
      <c r="B432" s="85"/>
    </row>
    <row r="433" spans="2:2">
      <c r="B433" s="85"/>
    </row>
    <row r="434" spans="2:2">
      <c r="B434" s="85"/>
    </row>
    <row r="435" spans="2:2">
      <c r="B435" s="85"/>
    </row>
    <row r="436" spans="2:2">
      <c r="B436" s="85"/>
    </row>
    <row r="437" spans="2:2">
      <c r="B437" s="85"/>
    </row>
    <row r="438" spans="2:2">
      <c r="B438" s="85"/>
    </row>
    <row r="439" spans="2:2">
      <c r="B439" s="85"/>
    </row>
    <row r="440" spans="2:2">
      <c r="B440" s="85"/>
    </row>
    <row r="441" spans="2:2">
      <c r="B441" s="85"/>
    </row>
    <row r="442" spans="2:2">
      <c r="B442" s="85"/>
    </row>
    <row r="443" spans="2:2">
      <c r="B443" s="85"/>
    </row>
    <row r="444" spans="2:2">
      <c r="B444" s="85"/>
    </row>
    <row r="445" spans="2:2">
      <c r="B445" s="85"/>
    </row>
    <row r="446" spans="2:2">
      <c r="B446" s="85"/>
    </row>
    <row r="447" spans="2:2">
      <c r="B447" s="85"/>
    </row>
    <row r="448" spans="2:2">
      <c r="B448" s="85"/>
    </row>
    <row r="449" spans="2:2">
      <c r="B449" s="85"/>
    </row>
    <row r="450" spans="2:2">
      <c r="B450" s="85"/>
    </row>
    <row r="451" spans="2:2">
      <c r="B451" s="85"/>
    </row>
    <row r="452" spans="2:2">
      <c r="B452" s="85"/>
    </row>
    <row r="453" spans="2:2">
      <c r="B453" s="85"/>
    </row>
    <row r="454" spans="2:2">
      <c r="B454" s="85"/>
    </row>
    <row r="455" spans="2:2">
      <c r="B455" s="85"/>
    </row>
    <row r="456" spans="2:2">
      <c r="B456" s="85"/>
    </row>
    <row r="457" spans="2:2">
      <c r="B457" s="85"/>
    </row>
    <row r="458" spans="2:2">
      <c r="B458" s="85"/>
    </row>
    <row r="459" spans="2:2">
      <c r="B459" s="85"/>
    </row>
    <row r="460" spans="2:2">
      <c r="B460" s="85"/>
    </row>
    <row r="461" spans="2:2">
      <c r="B461" s="85"/>
    </row>
    <row r="462" spans="2:2">
      <c r="B462" s="85"/>
    </row>
    <row r="463" spans="2:2">
      <c r="B463" s="85"/>
    </row>
    <row r="464" spans="2:2">
      <c r="B464" s="85"/>
    </row>
    <row r="465" spans="2:2">
      <c r="B465" s="85"/>
    </row>
    <row r="466" spans="2:2">
      <c r="B466" s="85"/>
    </row>
    <row r="467" spans="2:2">
      <c r="B467" s="85"/>
    </row>
    <row r="468" spans="2:2">
      <c r="B468" s="85"/>
    </row>
    <row r="469" spans="2:2">
      <c r="B469" s="85"/>
    </row>
    <row r="470" spans="2:2">
      <c r="B470" s="85"/>
    </row>
    <row r="471" spans="2:2">
      <c r="B471" s="85"/>
    </row>
    <row r="472" spans="2:2">
      <c r="B472" s="85"/>
    </row>
    <row r="473" spans="2:2">
      <c r="B473" s="85"/>
    </row>
    <row r="474" spans="2:2">
      <c r="B474" s="85"/>
    </row>
    <row r="475" spans="2:2">
      <c r="B475" s="85"/>
    </row>
    <row r="476" spans="2:2">
      <c r="B476" s="85"/>
    </row>
    <row r="477" spans="2:2">
      <c r="B477" s="85"/>
    </row>
    <row r="478" spans="2:2">
      <c r="B478" s="85"/>
    </row>
    <row r="479" spans="2:2">
      <c r="B479" s="85"/>
    </row>
    <row r="480" spans="2:2">
      <c r="B480" s="85"/>
    </row>
    <row r="481" spans="2:2">
      <c r="B481" s="85"/>
    </row>
    <row r="482" spans="2:2">
      <c r="B482" s="85"/>
    </row>
    <row r="483" spans="2:2">
      <c r="B483" s="85"/>
    </row>
    <row r="484" spans="2:2">
      <c r="B484" s="85"/>
    </row>
    <row r="485" spans="2:2">
      <c r="B485" s="85"/>
    </row>
    <row r="486" spans="2:2">
      <c r="B486" s="85"/>
    </row>
    <row r="487" spans="2:2">
      <c r="B487" s="85"/>
    </row>
    <row r="488" spans="2:2">
      <c r="B488" s="85"/>
    </row>
    <row r="489" spans="2:2">
      <c r="B489" s="85"/>
    </row>
    <row r="490" spans="2:2">
      <c r="B490" s="85"/>
    </row>
    <row r="491" spans="2:2">
      <c r="B491" s="85"/>
    </row>
    <row r="492" spans="2:2">
      <c r="B492" s="85"/>
    </row>
    <row r="493" spans="2:2">
      <c r="B493" s="85"/>
    </row>
    <row r="494" spans="2:2">
      <c r="B494" s="85"/>
    </row>
    <row r="495" spans="2:2">
      <c r="B495" s="85"/>
    </row>
    <row r="496" spans="2:2">
      <c r="B496" s="85"/>
    </row>
    <row r="497" spans="2:2">
      <c r="B497" s="85"/>
    </row>
    <row r="498" spans="2:2">
      <c r="B498" s="85"/>
    </row>
    <row r="499" spans="2:2">
      <c r="B499" s="85"/>
    </row>
    <row r="500" spans="2:2">
      <c r="B500" s="85"/>
    </row>
    <row r="501" spans="2:2">
      <c r="B501" s="85"/>
    </row>
    <row r="502" spans="2:2">
      <c r="B502" s="85"/>
    </row>
    <row r="503" spans="2:2">
      <c r="B503" s="85"/>
    </row>
    <row r="504" spans="2:2">
      <c r="B504" s="85"/>
    </row>
    <row r="505" spans="2:2">
      <c r="B505" s="85"/>
    </row>
    <row r="506" spans="2:2">
      <c r="B506" s="85"/>
    </row>
    <row r="507" spans="2:2">
      <c r="B507" s="85"/>
    </row>
    <row r="508" spans="2:2">
      <c r="B508" s="85"/>
    </row>
    <row r="509" spans="2:2">
      <c r="B509" s="85"/>
    </row>
    <row r="510" spans="2:2">
      <c r="B510" s="85"/>
    </row>
    <row r="511" spans="2:2">
      <c r="B511" s="85"/>
    </row>
    <row r="512" spans="2:2">
      <c r="B512" s="85"/>
    </row>
    <row r="513" spans="2:2">
      <c r="B513" s="85"/>
    </row>
    <row r="514" spans="2:2">
      <c r="B514" s="85"/>
    </row>
    <row r="515" spans="2:2">
      <c r="B515" s="85"/>
    </row>
    <row r="516" spans="2:2">
      <c r="B516" s="85"/>
    </row>
    <row r="517" spans="2:2">
      <c r="B517" s="85"/>
    </row>
    <row r="518" spans="2:2">
      <c r="B518" s="85"/>
    </row>
    <row r="519" spans="2:2">
      <c r="B519" s="85"/>
    </row>
    <row r="520" spans="2:2">
      <c r="B520" s="85"/>
    </row>
    <row r="521" spans="2:2">
      <c r="B521" s="85"/>
    </row>
    <row r="522" spans="2:2">
      <c r="B522" s="85"/>
    </row>
    <row r="523" spans="2:2">
      <c r="B523" s="85"/>
    </row>
    <row r="524" spans="2:2">
      <c r="B524" s="85"/>
    </row>
    <row r="525" spans="2:2">
      <c r="B525" s="85"/>
    </row>
    <row r="526" spans="2:2">
      <c r="B526" s="85"/>
    </row>
    <row r="527" spans="2:2">
      <c r="B527" s="85"/>
    </row>
    <row r="528" spans="2:2">
      <c r="B528" s="85"/>
    </row>
    <row r="529" spans="2:2">
      <c r="B529" s="85"/>
    </row>
    <row r="530" spans="2:2">
      <c r="B530" s="85"/>
    </row>
    <row r="531" spans="2:2">
      <c r="B531" s="85"/>
    </row>
    <row r="532" spans="2:2">
      <c r="B532" s="85"/>
    </row>
    <row r="533" spans="2:2">
      <c r="B533" s="85"/>
    </row>
    <row r="534" spans="2:2">
      <c r="B534" s="85"/>
    </row>
    <row r="535" spans="2:2">
      <c r="B535" s="85"/>
    </row>
    <row r="536" spans="2:2">
      <c r="B536" s="85"/>
    </row>
    <row r="537" spans="2:2">
      <c r="B537" s="85"/>
    </row>
    <row r="538" spans="2:2">
      <c r="B538" s="85"/>
    </row>
    <row r="539" spans="2:2">
      <c r="B539" s="85"/>
    </row>
    <row r="540" spans="2:2">
      <c r="B540" s="85"/>
    </row>
    <row r="541" spans="2:2">
      <c r="B541" s="85"/>
    </row>
    <row r="542" spans="2:2">
      <c r="B542" s="85"/>
    </row>
    <row r="543" spans="2:2">
      <c r="B543" s="85"/>
    </row>
    <row r="544" spans="2:2">
      <c r="B544" s="85"/>
    </row>
    <row r="545" spans="2:2">
      <c r="B545" s="85"/>
    </row>
    <row r="546" spans="2:2">
      <c r="B546" s="85"/>
    </row>
    <row r="547" spans="2:2">
      <c r="B547" s="85"/>
    </row>
    <row r="548" spans="2:2">
      <c r="B548" s="85"/>
    </row>
    <row r="549" spans="2:2">
      <c r="B549" s="85"/>
    </row>
    <row r="550" spans="2:2">
      <c r="B550" s="85"/>
    </row>
    <row r="551" spans="2:2">
      <c r="B551" s="85"/>
    </row>
    <row r="552" spans="2:2">
      <c r="B552" s="85"/>
    </row>
    <row r="553" spans="2:2">
      <c r="B553" s="85"/>
    </row>
    <row r="554" spans="2:2">
      <c r="B554" s="85"/>
    </row>
    <row r="555" spans="2:2">
      <c r="B555" s="85"/>
    </row>
    <row r="556" spans="2:2">
      <c r="B556" s="85"/>
    </row>
    <row r="557" spans="2:2">
      <c r="B557" s="85"/>
    </row>
    <row r="558" spans="2:2">
      <c r="B558" s="85"/>
    </row>
    <row r="559" spans="2:2">
      <c r="B559" s="85"/>
    </row>
    <row r="560" spans="2:2">
      <c r="B560" s="85"/>
    </row>
    <row r="561" spans="2:2">
      <c r="B561" s="85"/>
    </row>
    <row r="562" spans="2:2">
      <c r="B562" s="85"/>
    </row>
    <row r="563" spans="2:2">
      <c r="B563" s="85"/>
    </row>
    <row r="564" spans="2:2">
      <c r="B564" s="85"/>
    </row>
    <row r="565" spans="2:2">
      <c r="B565" s="85"/>
    </row>
    <row r="566" spans="2:2">
      <c r="B566" s="85"/>
    </row>
    <row r="567" spans="2:2">
      <c r="B567" s="85"/>
    </row>
    <row r="568" spans="2:2">
      <c r="B568" s="85"/>
    </row>
    <row r="569" spans="2:2">
      <c r="B569" s="85"/>
    </row>
    <row r="570" spans="2:2">
      <c r="B570" s="85"/>
    </row>
    <row r="571" spans="2:2">
      <c r="B571" s="85"/>
    </row>
    <row r="572" spans="2:2">
      <c r="B572" s="85"/>
    </row>
    <row r="573" spans="2:2">
      <c r="B573" s="85"/>
    </row>
    <row r="574" spans="2:2">
      <c r="B574" s="85"/>
    </row>
    <row r="575" spans="2:2">
      <c r="B575" s="85"/>
    </row>
    <row r="576" spans="2:2">
      <c r="B576" s="85"/>
    </row>
    <row r="577" spans="2:2">
      <c r="B577" s="85"/>
    </row>
    <row r="578" spans="2:2">
      <c r="B578" s="85"/>
    </row>
    <row r="579" spans="2:2">
      <c r="B579" s="85"/>
    </row>
    <row r="580" spans="2:2">
      <c r="B580" s="85"/>
    </row>
    <row r="581" spans="2:2">
      <c r="B581" s="85"/>
    </row>
    <row r="582" spans="2:2">
      <c r="B582" s="85"/>
    </row>
    <row r="583" spans="2:2">
      <c r="B583" s="85"/>
    </row>
    <row r="584" spans="2:2">
      <c r="B584" s="85"/>
    </row>
    <row r="585" spans="2:2">
      <c r="B585" s="85"/>
    </row>
    <row r="586" spans="2:2">
      <c r="B586" s="85"/>
    </row>
    <row r="587" spans="2:2">
      <c r="B587" s="85"/>
    </row>
    <row r="588" spans="2:2">
      <c r="B588" s="85"/>
    </row>
    <row r="589" spans="2:2">
      <c r="B589" s="85"/>
    </row>
    <row r="590" spans="2:2">
      <c r="B590" s="85"/>
    </row>
    <row r="591" spans="2:2">
      <c r="B591" s="85"/>
    </row>
    <row r="592" spans="2:2">
      <c r="B592" s="85"/>
    </row>
    <row r="593" spans="2:2">
      <c r="B593" s="85"/>
    </row>
    <row r="594" spans="2:2">
      <c r="B594" s="85"/>
    </row>
    <row r="595" spans="2:2">
      <c r="B595" s="85"/>
    </row>
    <row r="596" spans="2:2">
      <c r="B596" s="85"/>
    </row>
    <row r="597" spans="2:2">
      <c r="B597" s="85"/>
    </row>
    <row r="598" spans="2:2">
      <c r="B598" s="85"/>
    </row>
    <row r="599" spans="2:2">
      <c r="B599" s="85"/>
    </row>
    <row r="600" spans="2:2">
      <c r="B600" s="85"/>
    </row>
    <row r="601" spans="2:2">
      <c r="B601" s="85"/>
    </row>
    <row r="602" spans="2:2">
      <c r="B602" s="85"/>
    </row>
    <row r="603" spans="2:2">
      <c r="B603" s="85"/>
    </row>
    <row r="604" spans="2:2">
      <c r="B604" s="85"/>
    </row>
    <row r="605" spans="2:2">
      <c r="B605" s="85"/>
    </row>
    <row r="606" spans="2:2">
      <c r="B606" s="85"/>
    </row>
    <row r="607" spans="2:2">
      <c r="B607" s="85"/>
    </row>
    <row r="608" spans="2:2">
      <c r="B608" s="85"/>
    </row>
    <row r="609" spans="2:2">
      <c r="B609" s="85"/>
    </row>
    <row r="610" spans="2:2">
      <c r="B610" s="85"/>
    </row>
    <row r="611" spans="2:2">
      <c r="B611" s="85"/>
    </row>
    <row r="612" spans="2:2">
      <c r="B612" s="85"/>
    </row>
    <row r="613" spans="2:2">
      <c r="B613" s="85"/>
    </row>
    <row r="614" spans="2:2">
      <c r="B614" s="85"/>
    </row>
    <row r="615" spans="2:2">
      <c r="B615" s="85"/>
    </row>
    <row r="616" spans="2:2">
      <c r="B616" s="85"/>
    </row>
    <row r="617" spans="2:2">
      <c r="B617" s="85"/>
    </row>
    <row r="618" spans="2:2">
      <c r="B618" s="85"/>
    </row>
    <row r="619" spans="2:2">
      <c r="B619" s="85"/>
    </row>
    <row r="620" spans="2:2">
      <c r="B620" s="85"/>
    </row>
    <row r="621" spans="2:2">
      <c r="B621" s="85"/>
    </row>
    <row r="622" spans="2:2">
      <c r="B622" s="85"/>
    </row>
    <row r="623" spans="2:2">
      <c r="B623" s="85"/>
    </row>
    <row r="624" spans="2:2">
      <c r="B624" s="85"/>
    </row>
    <row r="625" spans="2:2">
      <c r="B625" s="85"/>
    </row>
    <row r="626" spans="2:2">
      <c r="B626" s="85"/>
    </row>
    <row r="627" spans="2:2">
      <c r="B627" s="85"/>
    </row>
    <row r="628" spans="2:2">
      <c r="B628" s="85"/>
    </row>
    <row r="629" spans="2:2">
      <c r="B629" s="85"/>
    </row>
    <row r="630" spans="2:2">
      <c r="B630" s="85"/>
    </row>
    <row r="631" spans="2:2">
      <c r="B631" s="85"/>
    </row>
    <row r="632" spans="2:2">
      <c r="B632" s="85"/>
    </row>
    <row r="633" spans="2:2">
      <c r="B633" s="85"/>
    </row>
    <row r="634" spans="2:2">
      <c r="B634" s="85"/>
    </row>
    <row r="635" spans="2:2">
      <c r="B635" s="85"/>
    </row>
    <row r="636" spans="2:2">
      <c r="B636" s="85"/>
    </row>
    <row r="637" spans="2:2">
      <c r="B637" s="85"/>
    </row>
    <row r="638" spans="2:2">
      <c r="B638" s="85"/>
    </row>
    <row r="639" spans="2:2">
      <c r="B639" s="85"/>
    </row>
    <row r="640" spans="2:2">
      <c r="B640" s="85"/>
    </row>
    <row r="641" spans="2:2">
      <c r="B641" s="85"/>
    </row>
    <row r="642" spans="2:2">
      <c r="B642" s="85"/>
    </row>
    <row r="643" spans="2:2">
      <c r="B643" s="85"/>
    </row>
    <row r="644" spans="2:2">
      <c r="B644" s="85"/>
    </row>
    <row r="645" spans="2:2">
      <c r="B645" s="85"/>
    </row>
    <row r="646" spans="2:2">
      <c r="B646" s="85"/>
    </row>
    <row r="647" spans="2:2">
      <c r="B647" s="85"/>
    </row>
    <row r="648" spans="2:2">
      <c r="B648" s="85"/>
    </row>
    <row r="649" spans="2:2">
      <c r="B649" s="85"/>
    </row>
    <row r="650" spans="2:2">
      <c r="B650" s="85"/>
    </row>
    <row r="651" spans="2:2">
      <c r="B651" s="85"/>
    </row>
    <row r="652" spans="2:2">
      <c r="B652" s="85"/>
    </row>
    <row r="653" spans="2:2">
      <c r="B653" s="85"/>
    </row>
    <row r="654" spans="2:2">
      <c r="B654" s="85"/>
    </row>
    <row r="655" spans="2:2">
      <c r="B655" s="85"/>
    </row>
    <row r="656" spans="2:2">
      <c r="B656" s="85"/>
    </row>
    <row r="657" spans="2:2">
      <c r="B657" s="85"/>
    </row>
    <row r="658" spans="2:2">
      <c r="B658" s="85"/>
    </row>
    <row r="659" spans="2:2">
      <c r="B659" s="85"/>
    </row>
    <row r="660" spans="2:2">
      <c r="B660" s="85"/>
    </row>
    <row r="661" spans="2:2">
      <c r="B661" s="85"/>
    </row>
    <row r="662" spans="2:2">
      <c r="B662" s="85"/>
    </row>
    <row r="663" spans="2:2">
      <c r="B663" s="85"/>
    </row>
    <row r="664" spans="2:2">
      <c r="B664" s="85"/>
    </row>
    <row r="665" spans="2:2">
      <c r="B665" s="85"/>
    </row>
    <row r="666" spans="2:2">
      <c r="B666" s="85"/>
    </row>
    <row r="667" spans="2:2">
      <c r="B667" s="85"/>
    </row>
    <row r="668" spans="2:2">
      <c r="B668" s="85"/>
    </row>
    <row r="669" spans="2:2">
      <c r="B669" s="85"/>
    </row>
    <row r="670" spans="2:2">
      <c r="B670" s="85"/>
    </row>
    <row r="671" spans="2:2">
      <c r="B671" s="85"/>
    </row>
    <row r="672" spans="2:2">
      <c r="B672" s="85"/>
    </row>
    <row r="673" spans="2:2">
      <c r="B673" s="85"/>
    </row>
    <row r="674" spans="2:2">
      <c r="B674" s="85"/>
    </row>
    <row r="675" spans="2:2">
      <c r="B675" s="85"/>
    </row>
    <row r="676" spans="2:2">
      <c r="B676" s="85"/>
    </row>
    <row r="677" spans="2:2">
      <c r="B677" s="85"/>
    </row>
    <row r="678" spans="2:2">
      <c r="B678" s="85"/>
    </row>
    <row r="679" spans="2:2">
      <c r="B679" s="85"/>
    </row>
    <row r="680" spans="2:2">
      <c r="B680" s="85"/>
    </row>
    <row r="681" spans="2:2">
      <c r="B681" s="85"/>
    </row>
    <row r="682" spans="2:2">
      <c r="B682" s="85"/>
    </row>
    <row r="683" spans="2:2">
      <c r="B683" s="85"/>
    </row>
    <row r="684" spans="2:2">
      <c r="B684" s="85"/>
    </row>
    <row r="685" spans="2:2">
      <c r="B685" s="85"/>
    </row>
    <row r="686" spans="2:2">
      <c r="B686" s="85"/>
    </row>
    <row r="687" spans="2:2">
      <c r="B687" s="85"/>
    </row>
    <row r="688" spans="2:2">
      <c r="B688" s="85"/>
    </row>
    <row r="689" spans="2:2">
      <c r="B689" s="85"/>
    </row>
    <row r="690" spans="2:2">
      <c r="B690" s="85"/>
    </row>
    <row r="691" spans="2:2">
      <c r="B691" s="85"/>
    </row>
    <row r="692" spans="2:2">
      <c r="B692" s="85"/>
    </row>
    <row r="693" spans="2:2">
      <c r="B693" s="85"/>
    </row>
    <row r="694" spans="2:2">
      <c r="B694" s="85"/>
    </row>
    <row r="695" spans="2:2">
      <c r="B695" s="85"/>
    </row>
    <row r="696" spans="2:2">
      <c r="B696" s="85"/>
    </row>
    <row r="697" spans="2:2">
      <c r="B697" s="85"/>
    </row>
    <row r="698" spans="2:2">
      <c r="B698" s="85"/>
    </row>
    <row r="699" spans="2:2">
      <c r="B699" s="85"/>
    </row>
    <row r="700" spans="2:2">
      <c r="B700" s="85"/>
    </row>
    <row r="701" spans="2:2">
      <c r="B701" s="85"/>
    </row>
    <row r="702" spans="2:2">
      <c r="B702" s="85"/>
    </row>
    <row r="703" spans="2:2">
      <c r="B703" s="85"/>
    </row>
    <row r="704" spans="2:2">
      <c r="B704" s="85"/>
    </row>
    <row r="705" spans="2:2">
      <c r="B705" s="85"/>
    </row>
    <row r="706" spans="2:2">
      <c r="B706" s="85"/>
    </row>
    <row r="707" spans="2:2">
      <c r="B707" s="85"/>
    </row>
    <row r="708" spans="2:2">
      <c r="B708" s="85"/>
    </row>
    <row r="709" spans="2:2">
      <c r="B709" s="85"/>
    </row>
    <row r="710" spans="2:2">
      <c r="B710" s="85"/>
    </row>
    <row r="711" spans="2:2">
      <c r="B711" s="85"/>
    </row>
    <row r="712" spans="2:2">
      <c r="B712" s="85"/>
    </row>
    <row r="713" spans="2:2">
      <c r="B713" s="85"/>
    </row>
    <row r="714" spans="2:2">
      <c r="B714" s="85"/>
    </row>
    <row r="715" spans="2:2">
      <c r="B715" s="85"/>
    </row>
    <row r="716" spans="2:2">
      <c r="B716" s="85"/>
    </row>
    <row r="717" spans="2:2">
      <c r="B717" s="85"/>
    </row>
    <row r="718" spans="2:2">
      <c r="B718" s="85"/>
    </row>
    <row r="719" spans="2:2">
      <c r="B719" s="85"/>
    </row>
    <row r="720" spans="2:2">
      <c r="B720" s="85"/>
    </row>
    <row r="721" spans="2:2">
      <c r="B721" s="85"/>
    </row>
    <row r="722" spans="2:2">
      <c r="B722" s="85"/>
    </row>
    <row r="723" spans="2:2">
      <c r="B723" s="85"/>
    </row>
    <row r="724" spans="2:2">
      <c r="B724" s="85"/>
    </row>
    <row r="725" spans="2:2">
      <c r="B725" s="85"/>
    </row>
    <row r="726" spans="2:2">
      <c r="B726" s="85"/>
    </row>
    <row r="727" spans="2:2">
      <c r="B727" s="85"/>
    </row>
    <row r="728" spans="2:2">
      <c r="B728" s="85"/>
    </row>
    <row r="729" spans="2:2">
      <c r="B729" s="85"/>
    </row>
    <row r="730" spans="2:2">
      <c r="B730" s="85"/>
    </row>
    <row r="731" spans="2:2">
      <c r="B731" s="85"/>
    </row>
    <row r="732" spans="2:2">
      <c r="B732" s="85"/>
    </row>
    <row r="733" spans="2:2">
      <c r="B733" s="85"/>
    </row>
    <row r="734" spans="2:2">
      <c r="B734" s="85"/>
    </row>
    <row r="735" spans="2:2">
      <c r="B735" s="85"/>
    </row>
    <row r="736" spans="2:2">
      <c r="B736" s="85"/>
    </row>
    <row r="737" spans="2:2">
      <c r="B737" s="85"/>
    </row>
    <row r="738" spans="2:2">
      <c r="B738" s="85"/>
    </row>
    <row r="739" spans="2:2">
      <c r="B739" s="85"/>
    </row>
    <row r="740" spans="2:2">
      <c r="B740" s="85"/>
    </row>
    <row r="741" spans="2:2">
      <c r="B741" s="85"/>
    </row>
    <row r="742" spans="2:2">
      <c r="B742" s="85"/>
    </row>
    <row r="743" spans="2:2">
      <c r="B743" s="85"/>
    </row>
    <row r="744" spans="2:2">
      <c r="B744" s="85"/>
    </row>
    <row r="745" spans="2:2">
      <c r="B745" s="85"/>
    </row>
    <row r="746" spans="2:2">
      <c r="B746" s="85"/>
    </row>
    <row r="747" spans="2:2">
      <c r="B747" s="85"/>
    </row>
    <row r="748" spans="2:2">
      <c r="B748" s="85"/>
    </row>
    <row r="749" spans="2:2">
      <c r="B749" s="85"/>
    </row>
    <row r="750" spans="2:2">
      <c r="B750" s="85"/>
    </row>
    <row r="751" spans="2:2">
      <c r="B751" s="85"/>
    </row>
    <row r="752" spans="2:2">
      <c r="B752" s="85"/>
    </row>
    <row r="753" spans="2:2">
      <c r="B753" s="85"/>
    </row>
    <row r="754" spans="2:2">
      <c r="B754" s="85"/>
    </row>
    <row r="755" spans="2:2">
      <c r="B755" s="85"/>
    </row>
    <row r="756" spans="2:2">
      <c r="B756" s="85"/>
    </row>
    <row r="757" spans="2:2">
      <c r="B757" s="85"/>
    </row>
    <row r="758" spans="2:2">
      <c r="B758" s="85"/>
    </row>
    <row r="759" spans="2:2">
      <c r="B759" s="85"/>
    </row>
    <row r="760" spans="2:2">
      <c r="B760" s="85"/>
    </row>
    <row r="761" spans="2:2">
      <c r="B761" s="85"/>
    </row>
    <row r="762" spans="2:2">
      <c r="B762" s="85"/>
    </row>
    <row r="763" spans="2:2">
      <c r="B763" s="85"/>
    </row>
    <row r="764" spans="2:2">
      <c r="B764" s="85"/>
    </row>
    <row r="765" spans="2:2">
      <c r="B765" s="85"/>
    </row>
    <row r="766" spans="2:2">
      <c r="B766" s="85"/>
    </row>
    <row r="767" spans="2:2">
      <c r="B767" s="85"/>
    </row>
    <row r="768" spans="2:2">
      <c r="B768" s="85"/>
    </row>
    <row r="769" spans="2:2">
      <c r="B769" s="85"/>
    </row>
    <row r="770" spans="2:2">
      <c r="B770" s="85"/>
    </row>
    <row r="771" spans="2:2">
      <c r="B771" s="85"/>
    </row>
    <row r="772" spans="2:2">
      <c r="B772" s="85"/>
    </row>
    <row r="773" spans="2:2">
      <c r="B773" s="85"/>
    </row>
    <row r="774" spans="2:2">
      <c r="B774" s="85"/>
    </row>
    <row r="775" spans="2:2">
      <c r="B775" s="85"/>
    </row>
    <row r="776" spans="2:2">
      <c r="B776" s="85"/>
    </row>
    <row r="777" spans="2:2">
      <c r="B777" s="85"/>
    </row>
    <row r="778" spans="2:2">
      <c r="B778" s="85"/>
    </row>
    <row r="779" spans="2:2">
      <c r="B779" s="85"/>
    </row>
    <row r="780" spans="2:2">
      <c r="B780" s="85"/>
    </row>
    <row r="781" spans="2:2">
      <c r="B781" s="85"/>
    </row>
    <row r="782" spans="2:2">
      <c r="B782" s="85"/>
    </row>
    <row r="783" spans="2:2">
      <c r="B783" s="85"/>
    </row>
    <row r="784" spans="2:2">
      <c r="B784" s="85"/>
    </row>
    <row r="785" spans="2:2">
      <c r="B785" s="85"/>
    </row>
    <row r="786" spans="2:2">
      <c r="B786" s="85"/>
    </row>
    <row r="787" spans="2:2">
      <c r="B787" s="85"/>
    </row>
    <row r="788" spans="2:2">
      <c r="B788" s="85"/>
    </row>
    <row r="789" spans="2:2">
      <c r="B789" s="85"/>
    </row>
    <row r="790" spans="2:2">
      <c r="B790" s="85"/>
    </row>
    <row r="791" spans="2:2">
      <c r="B791" s="85"/>
    </row>
    <row r="792" spans="2:2">
      <c r="B792" s="85"/>
    </row>
    <row r="793" spans="2:2">
      <c r="B793" s="85"/>
    </row>
    <row r="794" spans="2:2">
      <c r="B794" s="85"/>
    </row>
    <row r="795" spans="2:2">
      <c r="B795" s="85"/>
    </row>
    <row r="796" spans="2:2">
      <c r="B796" s="85"/>
    </row>
    <row r="797" spans="2:2">
      <c r="B797" s="85"/>
    </row>
    <row r="798" spans="2:2">
      <c r="B798" s="85"/>
    </row>
    <row r="799" spans="2:2">
      <c r="B799" s="85"/>
    </row>
    <row r="800" spans="2:2">
      <c r="B800" s="85"/>
    </row>
    <row r="801" spans="2:2">
      <c r="B801" s="85"/>
    </row>
    <row r="802" spans="2:2">
      <c r="B802" s="85"/>
    </row>
    <row r="803" spans="2:2">
      <c r="B803" s="85"/>
    </row>
    <row r="804" spans="2:2">
      <c r="B804" s="85"/>
    </row>
    <row r="805" spans="2:2">
      <c r="B805" s="85"/>
    </row>
    <row r="806" spans="2:2">
      <c r="B806" s="85"/>
    </row>
    <row r="807" spans="2:2">
      <c r="B807" s="85"/>
    </row>
    <row r="808" spans="2:2">
      <c r="B808" s="85"/>
    </row>
    <row r="809" spans="2:2">
      <c r="B809" s="85"/>
    </row>
    <row r="810" spans="2:2">
      <c r="B810" s="85"/>
    </row>
    <row r="811" spans="2:2">
      <c r="B811" s="85"/>
    </row>
    <row r="812" spans="2:2">
      <c r="B812" s="85"/>
    </row>
    <row r="813" spans="2:2">
      <c r="B813" s="85"/>
    </row>
    <row r="814" spans="2:2">
      <c r="B814" s="85"/>
    </row>
    <row r="815" spans="2:2">
      <c r="B815" s="85"/>
    </row>
    <row r="816" spans="2:2">
      <c r="B816" s="85"/>
    </row>
    <row r="817" spans="2:2">
      <c r="B817" s="85"/>
    </row>
    <row r="818" spans="2:2">
      <c r="B818" s="85"/>
    </row>
    <row r="819" spans="2:2">
      <c r="B819" s="85"/>
    </row>
    <row r="820" spans="2:2">
      <c r="B820" s="85"/>
    </row>
    <row r="821" spans="2:2">
      <c r="B821" s="85"/>
    </row>
    <row r="822" spans="2:2">
      <c r="B822" s="85"/>
    </row>
    <row r="823" spans="2:2">
      <c r="B823" s="85"/>
    </row>
    <row r="824" spans="2:2">
      <c r="B824" s="85"/>
    </row>
    <row r="825" spans="2:2">
      <c r="B825" s="85"/>
    </row>
    <row r="826" spans="2:2">
      <c r="B826" s="85"/>
    </row>
    <row r="827" spans="2:2">
      <c r="B827" s="85"/>
    </row>
    <row r="828" spans="2:2">
      <c r="B828" s="85"/>
    </row>
    <row r="829" spans="2:2">
      <c r="B829" s="85"/>
    </row>
    <row r="830" spans="2:2">
      <c r="B830" s="85"/>
    </row>
    <row r="831" spans="2:2">
      <c r="B831" s="85"/>
    </row>
    <row r="832" spans="2:2">
      <c r="B832" s="85"/>
    </row>
    <row r="833" spans="2:2">
      <c r="B833" s="85"/>
    </row>
    <row r="834" spans="2:2">
      <c r="B834" s="85"/>
    </row>
    <row r="835" spans="2:2">
      <c r="B835" s="85"/>
    </row>
    <row r="836" spans="2:2">
      <c r="B836" s="85"/>
    </row>
    <row r="837" spans="2:2">
      <c r="B837" s="85"/>
    </row>
    <row r="838" spans="2:2">
      <c r="B838" s="85"/>
    </row>
    <row r="839" spans="2:2">
      <c r="B839" s="85"/>
    </row>
    <row r="840" spans="2:2">
      <c r="B840" s="85"/>
    </row>
    <row r="841" spans="2:2">
      <c r="B841" s="85"/>
    </row>
    <row r="842" spans="2:2">
      <c r="B842" s="85"/>
    </row>
    <row r="843" spans="2:2">
      <c r="B843" s="85"/>
    </row>
    <row r="844" spans="2:2">
      <c r="B844" s="85"/>
    </row>
    <row r="845" spans="2:2">
      <c r="B845" s="85"/>
    </row>
    <row r="846" spans="2:2">
      <c r="B846" s="85"/>
    </row>
    <row r="847" spans="2:2">
      <c r="B847" s="85"/>
    </row>
    <row r="848" spans="2:2">
      <c r="B848" s="85"/>
    </row>
    <row r="849" spans="2:2">
      <c r="B849" s="85"/>
    </row>
    <row r="850" spans="2:2">
      <c r="B850" s="85"/>
    </row>
    <row r="851" spans="2:2">
      <c r="B851" s="85"/>
    </row>
    <row r="852" spans="2:2">
      <c r="B852" s="85"/>
    </row>
    <row r="853" spans="2:2">
      <c r="B853" s="85"/>
    </row>
    <row r="854" spans="2:2">
      <c r="B854" s="85"/>
    </row>
    <row r="855" spans="2:2">
      <c r="B855" s="85"/>
    </row>
    <row r="856" spans="2:2">
      <c r="B856" s="85"/>
    </row>
    <row r="857" spans="2:2">
      <c r="B857" s="85"/>
    </row>
    <row r="858" spans="2:2">
      <c r="B858" s="85"/>
    </row>
    <row r="859" spans="2:2">
      <c r="B859" s="85"/>
    </row>
    <row r="860" spans="2:2">
      <c r="B860" s="85"/>
    </row>
    <row r="861" spans="2:2">
      <c r="B861" s="85"/>
    </row>
    <row r="862" spans="2:2">
      <c r="B862" s="85"/>
    </row>
    <row r="863" spans="2:2">
      <c r="B863" s="85"/>
    </row>
    <row r="864" spans="2:2">
      <c r="B864" s="85"/>
    </row>
    <row r="865" spans="2:2">
      <c r="B865" s="85"/>
    </row>
    <row r="866" spans="2:2">
      <c r="B866" s="85"/>
    </row>
    <row r="867" spans="2:2">
      <c r="B867" s="85"/>
    </row>
    <row r="868" spans="2:2">
      <c r="B868" s="85"/>
    </row>
    <row r="869" spans="2:2">
      <c r="B869" s="85"/>
    </row>
    <row r="870" spans="2:2">
      <c r="B870" s="85"/>
    </row>
    <row r="871" spans="2:2">
      <c r="B871" s="85"/>
    </row>
    <row r="872" spans="2:2">
      <c r="B872" s="85"/>
    </row>
    <row r="873" spans="2:2">
      <c r="B873" s="85"/>
    </row>
    <row r="874" spans="2:2">
      <c r="B874" s="85"/>
    </row>
    <row r="875" spans="2:2">
      <c r="B875" s="85"/>
    </row>
    <row r="876" spans="2:2">
      <c r="B876" s="85"/>
    </row>
    <row r="877" spans="2:2">
      <c r="B877" s="85"/>
    </row>
    <row r="878" spans="2:2">
      <c r="B878" s="85"/>
    </row>
    <row r="879" spans="2:2">
      <c r="B879" s="85"/>
    </row>
    <row r="880" spans="2:2">
      <c r="B880" s="85"/>
    </row>
    <row r="881" spans="2:2">
      <c r="B881" s="85"/>
    </row>
    <row r="882" spans="2:2">
      <c r="B882" s="85"/>
    </row>
    <row r="883" spans="2:2">
      <c r="B883" s="85"/>
    </row>
    <row r="884" spans="2:2">
      <c r="B884" s="85"/>
    </row>
    <row r="885" spans="2:2">
      <c r="B885" s="85"/>
    </row>
    <row r="886" spans="2:2">
      <c r="B886" s="85"/>
    </row>
    <row r="887" spans="2:2">
      <c r="B887" s="85"/>
    </row>
    <row r="888" spans="2:2">
      <c r="B888" s="85"/>
    </row>
    <row r="889" spans="2:2">
      <c r="B889" s="85"/>
    </row>
    <row r="890" spans="2:2">
      <c r="B890" s="85"/>
    </row>
    <row r="891" spans="2:2">
      <c r="B891" s="85"/>
    </row>
    <row r="892" spans="2:2">
      <c r="B892" s="85"/>
    </row>
    <row r="893" spans="2:2">
      <c r="B893" s="85"/>
    </row>
    <row r="894" spans="2:2">
      <c r="B894" s="85"/>
    </row>
    <row r="895" spans="2:2">
      <c r="B895" s="85"/>
    </row>
    <row r="896" spans="2:2">
      <c r="B896" s="85"/>
    </row>
    <row r="897" spans="2:2">
      <c r="B897" s="85"/>
    </row>
    <row r="898" spans="2:2">
      <c r="B898" s="85"/>
    </row>
    <row r="899" spans="2:2">
      <c r="B899" s="85"/>
    </row>
    <row r="900" spans="2:2">
      <c r="B900" s="85"/>
    </row>
    <row r="901" spans="2:2">
      <c r="B901" s="85"/>
    </row>
    <row r="902" spans="2:2">
      <c r="B902" s="85"/>
    </row>
    <row r="903" spans="2:2">
      <c r="B903" s="85"/>
    </row>
    <row r="904" spans="2:2">
      <c r="B904" s="85"/>
    </row>
    <row r="905" spans="2:2">
      <c r="B905" s="85"/>
    </row>
    <row r="906" spans="2:2">
      <c r="B906" s="85"/>
    </row>
    <row r="907" spans="2:2">
      <c r="B907" s="85"/>
    </row>
    <row r="908" spans="2:2">
      <c r="B908" s="85"/>
    </row>
    <row r="909" spans="2:2">
      <c r="B909" s="85"/>
    </row>
    <row r="910" spans="2:2">
      <c r="B910" s="85"/>
    </row>
    <row r="911" spans="2:2">
      <c r="B911" s="85"/>
    </row>
    <row r="912" spans="2:2">
      <c r="B912" s="85"/>
    </row>
    <row r="913" spans="2:2">
      <c r="B913" s="85"/>
    </row>
    <row r="914" spans="2:2">
      <c r="B914" s="85"/>
    </row>
    <row r="915" spans="2:2">
      <c r="B915" s="85"/>
    </row>
    <row r="916" spans="2:2">
      <c r="B916" s="85"/>
    </row>
    <row r="917" spans="2:2">
      <c r="B917" s="85"/>
    </row>
    <row r="918" spans="2:2">
      <c r="B918" s="85"/>
    </row>
    <row r="919" spans="2:2">
      <c r="B919" s="85"/>
    </row>
    <row r="920" spans="2:2">
      <c r="B920" s="85"/>
    </row>
    <row r="921" spans="2:2">
      <c r="B921" s="85"/>
    </row>
    <row r="922" spans="2:2">
      <c r="B922" s="85"/>
    </row>
    <row r="923" spans="2:2">
      <c r="B923" s="85"/>
    </row>
    <row r="924" spans="2:2">
      <c r="B924" s="85"/>
    </row>
    <row r="925" spans="2:2">
      <c r="B925" s="85"/>
    </row>
    <row r="926" spans="2:2">
      <c r="B926" s="85"/>
    </row>
    <row r="927" spans="2:2">
      <c r="B927" s="85"/>
    </row>
    <row r="928" spans="2:2">
      <c r="B928" s="85"/>
    </row>
    <row r="929" spans="2:2">
      <c r="B929" s="85"/>
    </row>
    <row r="930" spans="2:2">
      <c r="B930" s="85"/>
    </row>
    <row r="931" spans="2:2">
      <c r="B931" s="85"/>
    </row>
    <row r="932" spans="2:2">
      <c r="B932" s="85"/>
    </row>
    <row r="933" spans="2:2">
      <c r="B933" s="85"/>
    </row>
    <row r="934" spans="2:2">
      <c r="B934" s="85"/>
    </row>
    <row r="935" spans="2:2">
      <c r="B935" s="85"/>
    </row>
    <row r="936" spans="2:2">
      <c r="B936" s="85"/>
    </row>
    <row r="937" spans="2:2">
      <c r="B937" s="85"/>
    </row>
    <row r="938" spans="2:2">
      <c r="B938" s="85"/>
    </row>
    <row r="939" spans="2:2">
      <c r="B939" s="85"/>
    </row>
    <row r="940" spans="2:2">
      <c r="B940" s="85"/>
    </row>
    <row r="941" spans="2:2">
      <c r="B941" s="85"/>
    </row>
    <row r="942" spans="2:2">
      <c r="B942" s="85"/>
    </row>
    <row r="943" spans="2:2">
      <c r="B943" s="85"/>
    </row>
    <row r="944" spans="2:2">
      <c r="B944" s="85"/>
    </row>
    <row r="945" spans="2:2">
      <c r="B945" s="85"/>
    </row>
    <row r="946" spans="2:2">
      <c r="B946" s="85"/>
    </row>
    <row r="947" spans="2:2">
      <c r="B947" s="85"/>
    </row>
    <row r="948" spans="2:2">
      <c r="B948" s="85"/>
    </row>
    <row r="949" spans="2:2">
      <c r="B949" s="85"/>
    </row>
    <row r="950" spans="2:2">
      <c r="B950" s="85"/>
    </row>
    <row r="951" spans="2:2">
      <c r="B951" s="85"/>
    </row>
    <row r="952" spans="2:2">
      <c r="B952" s="85"/>
    </row>
    <row r="953" spans="2:2">
      <c r="B953" s="85"/>
    </row>
    <row r="954" spans="2:2">
      <c r="B954" s="85"/>
    </row>
    <row r="955" spans="2:2">
      <c r="B955" s="85"/>
    </row>
    <row r="956" spans="2:2">
      <c r="B956" s="85"/>
    </row>
    <row r="957" spans="2:2">
      <c r="B957" s="85"/>
    </row>
    <row r="958" spans="2:2">
      <c r="B958" s="85"/>
    </row>
    <row r="959" spans="2:2">
      <c r="B959" s="85"/>
    </row>
    <row r="960" spans="2:2">
      <c r="B960" s="85"/>
    </row>
    <row r="961" spans="2:2">
      <c r="B961" s="85"/>
    </row>
    <row r="962" spans="2:2">
      <c r="B962" s="85"/>
    </row>
    <row r="963" spans="2:2">
      <c r="B963" s="85"/>
    </row>
    <row r="964" spans="2:2">
      <c r="B964" s="85"/>
    </row>
    <row r="965" spans="2:2">
      <c r="B965" s="85"/>
    </row>
    <row r="966" spans="2:2">
      <c r="B966" s="85"/>
    </row>
    <row r="967" spans="2:2">
      <c r="B967" s="85"/>
    </row>
    <row r="968" spans="2:2">
      <c r="B968" s="85"/>
    </row>
    <row r="969" spans="2:2">
      <c r="B969" s="85"/>
    </row>
    <row r="970" spans="2:2">
      <c r="B970" s="85"/>
    </row>
    <row r="971" spans="2:2">
      <c r="B971" s="85"/>
    </row>
    <row r="972" spans="2:2">
      <c r="B972" s="85"/>
    </row>
    <row r="973" spans="2:2">
      <c r="B973" s="85"/>
    </row>
    <row r="974" spans="2:2">
      <c r="B974" s="85"/>
    </row>
    <row r="975" spans="2:2">
      <c r="B975" s="85"/>
    </row>
    <row r="976" spans="2:2">
      <c r="B976" s="85"/>
    </row>
    <row r="977" spans="2:2">
      <c r="B977" s="85"/>
    </row>
    <row r="978" spans="2:2">
      <c r="B978" s="85"/>
    </row>
    <row r="979" spans="2:2">
      <c r="B979" s="85"/>
    </row>
    <row r="980" spans="2:2">
      <c r="B980" s="85"/>
    </row>
    <row r="981" spans="2:2">
      <c r="B981" s="85"/>
    </row>
    <row r="982" spans="2:2">
      <c r="B982" s="85"/>
    </row>
    <row r="983" spans="2:2">
      <c r="B983" s="85"/>
    </row>
    <row r="984" spans="2:2">
      <c r="B984" s="85"/>
    </row>
    <row r="985" spans="2:2">
      <c r="B985" s="85"/>
    </row>
    <row r="986" spans="2:2">
      <c r="B986" s="85"/>
    </row>
    <row r="987" spans="2:2">
      <c r="B987" s="85"/>
    </row>
    <row r="988" spans="2:2">
      <c r="B988" s="85"/>
    </row>
    <row r="989" spans="2:2">
      <c r="B989" s="85"/>
    </row>
    <row r="990" spans="2:2">
      <c r="B990" s="85"/>
    </row>
    <row r="991" spans="2:2">
      <c r="B991" s="85"/>
    </row>
    <row r="992" spans="2:2">
      <c r="B992" s="85"/>
    </row>
    <row r="993" spans="2:2">
      <c r="B993" s="85"/>
    </row>
    <row r="994" spans="2:2">
      <c r="B994" s="85"/>
    </row>
    <row r="995" spans="2:2">
      <c r="B995" s="85"/>
    </row>
    <row r="996" spans="2:2">
      <c r="B996" s="85"/>
    </row>
    <row r="997" spans="2:2">
      <c r="B997" s="85"/>
    </row>
    <row r="998" spans="2:2">
      <c r="B998" s="85"/>
    </row>
    <row r="999" spans="2:2">
      <c r="B999" s="85"/>
    </row>
    <row r="1000" spans="2:2">
      <c r="B1000" s="85"/>
    </row>
    <row r="1001" spans="2:2">
      <c r="B1001" s="85"/>
    </row>
    <row r="1002" spans="2:2">
      <c r="B1002" s="85"/>
    </row>
    <row r="1003" spans="2:2">
      <c r="B1003" s="85"/>
    </row>
    <row r="1004" spans="2:2">
      <c r="B1004" s="85"/>
    </row>
    <row r="1005" spans="2:2">
      <c r="B1005" s="85"/>
    </row>
    <row r="1006" spans="2:2">
      <c r="B1006" s="85"/>
    </row>
    <row r="1007" spans="2:2">
      <c r="B1007" s="85"/>
    </row>
    <row r="1008" spans="2:2">
      <c r="B1008" s="85"/>
    </row>
    <row r="1009" spans="2:2">
      <c r="B1009" s="85"/>
    </row>
    <row r="1010" spans="2:2">
      <c r="B1010" s="85"/>
    </row>
    <row r="1011" spans="2:2">
      <c r="B1011" s="85"/>
    </row>
    <row r="1012" spans="2:2">
      <c r="B1012" s="85"/>
    </row>
    <row r="1013" spans="2:2">
      <c r="B1013" s="85"/>
    </row>
    <row r="1014" spans="2:2">
      <c r="B1014" s="85"/>
    </row>
    <row r="1015" spans="2:2">
      <c r="B1015" s="85"/>
    </row>
    <row r="1016" spans="2:2">
      <c r="B1016" s="85"/>
    </row>
    <row r="1017" spans="2:2">
      <c r="B1017" s="85"/>
    </row>
    <row r="1018" spans="2:2">
      <c r="B1018" s="85"/>
    </row>
    <row r="1019" spans="2:2">
      <c r="B1019" s="85"/>
    </row>
    <row r="1020" spans="2:2">
      <c r="B1020" s="85"/>
    </row>
    <row r="1021" spans="2:2">
      <c r="B1021" s="85"/>
    </row>
    <row r="1022" spans="2:2">
      <c r="B1022" s="85"/>
    </row>
    <row r="1023" spans="2:2">
      <c r="B1023" s="85"/>
    </row>
    <row r="1024" spans="2:2">
      <c r="B1024" s="85"/>
    </row>
    <row r="1025" spans="2:2">
      <c r="B1025" s="85"/>
    </row>
    <row r="1026" spans="2:2">
      <c r="B1026" s="85"/>
    </row>
    <row r="1027" spans="2:2">
      <c r="B1027" s="85"/>
    </row>
    <row r="1028" spans="2:2">
      <c r="B1028" s="85"/>
    </row>
    <row r="1029" spans="2:2">
      <c r="B1029" s="85"/>
    </row>
    <row r="1030" spans="2:2">
      <c r="B1030" s="85"/>
    </row>
    <row r="1031" spans="2:2">
      <c r="B1031" s="85"/>
    </row>
    <row r="1032" spans="2:2">
      <c r="B1032" s="85"/>
    </row>
    <row r="1033" spans="2:2">
      <c r="B1033" s="85"/>
    </row>
    <row r="1034" spans="2:2">
      <c r="B1034" s="85"/>
    </row>
    <row r="1035" spans="2:2">
      <c r="B1035" s="85"/>
    </row>
    <row r="1036" spans="2:2">
      <c r="B1036" s="85"/>
    </row>
    <row r="1037" spans="2:2">
      <c r="B1037" s="85"/>
    </row>
    <row r="1038" spans="2:2">
      <c r="B1038" s="85"/>
    </row>
    <row r="1039" spans="2:2">
      <c r="B1039" s="85"/>
    </row>
    <row r="1040" spans="2:2">
      <c r="B1040" s="85"/>
    </row>
    <row r="1041" spans="2:2">
      <c r="B1041" s="85"/>
    </row>
    <row r="1042" spans="2:2">
      <c r="B1042" s="85"/>
    </row>
    <row r="1043" spans="2:2">
      <c r="B1043" s="85"/>
    </row>
    <row r="1044" spans="2:2">
      <c r="B1044" s="85"/>
    </row>
    <row r="1045" spans="2:2">
      <c r="B1045" s="85"/>
    </row>
    <row r="1046" spans="2:2">
      <c r="B1046" s="85"/>
    </row>
    <row r="1047" spans="2:2">
      <c r="B1047" s="85"/>
    </row>
    <row r="1048" spans="2:2">
      <c r="B1048" s="85"/>
    </row>
    <row r="1049" spans="2:2">
      <c r="B1049" s="85"/>
    </row>
    <row r="1050" spans="2:2">
      <c r="B1050" s="85"/>
    </row>
    <row r="1051" spans="2:2">
      <c r="B1051" s="85"/>
    </row>
    <row r="1052" spans="2:2">
      <c r="B1052" s="85"/>
    </row>
    <row r="1053" spans="2:2">
      <c r="B1053" s="85"/>
    </row>
    <row r="1054" spans="2:2">
      <c r="B1054" s="85"/>
    </row>
    <row r="1055" spans="2:2">
      <c r="B1055" s="85"/>
    </row>
    <row r="1056" spans="2:2">
      <c r="B1056" s="85"/>
    </row>
    <row r="1057" spans="2:2">
      <c r="B1057" s="85"/>
    </row>
    <row r="1058" spans="2:2">
      <c r="B1058" s="85"/>
    </row>
    <row r="1059" spans="2:2">
      <c r="B1059" s="85"/>
    </row>
    <row r="1060" spans="2:2">
      <c r="B1060" s="85"/>
    </row>
    <row r="1061" spans="2:2">
      <c r="B1061" s="85"/>
    </row>
    <row r="1062" spans="2:2">
      <c r="B1062" s="85"/>
    </row>
    <row r="1063" spans="2:2">
      <c r="B1063" s="85"/>
    </row>
    <row r="1064" spans="2:2">
      <c r="B1064" s="85"/>
    </row>
    <row r="1065" spans="2:2">
      <c r="B1065" s="85"/>
    </row>
    <row r="1066" spans="2:2">
      <c r="B1066" s="85"/>
    </row>
    <row r="1067" spans="2:2">
      <c r="B1067" s="85"/>
    </row>
    <row r="1068" spans="2:2">
      <c r="B1068" s="85"/>
    </row>
    <row r="1069" spans="2:2">
      <c r="B1069" s="85"/>
    </row>
    <row r="1070" spans="2:2">
      <c r="B1070" s="85"/>
    </row>
    <row r="1071" spans="2:2">
      <c r="B1071" s="85"/>
    </row>
    <row r="1072" spans="2:2">
      <c r="B1072" s="85"/>
    </row>
    <row r="1073" spans="2:2">
      <c r="B1073" s="85"/>
    </row>
    <row r="1074" spans="2:2">
      <c r="B1074" s="85"/>
    </row>
    <row r="1075" spans="2:2">
      <c r="B1075" s="85"/>
    </row>
    <row r="1076" spans="2:2">
      <c r="B1076" s="85"/>
    </row>
    <row r="1077" spans="2:2">
      <c r="B1077" s="85"/>
    </row>
    <row r="1078" spans="2:2">
      <c r="B1078" s="85"/>
    </row>
    <row r="1079" spans="2:2">
      <c r="B1079" s="85"/>
    </row>
    <row r="1080" spans="2:2">
      <c r="B1080" s="85"/>
    </row>
    <row r="1081" spans="2:2">
      <c r="B1081" s="85"/>
    </row>
    <row r="1082" spans="2:2">
      <c r="B1082" s="85"/>
    </row>
    <row r="1083" spans="2:2">
      <c r="B1083" s="85"/>
    </row>
    <row r="1084" spans="2:2">
      <c r="B1084" s="85"/>
    </row>
    <row r="1085" spans="2:2">
      <c r="B1085" s="85"/>
    </row>
    <row r="1086" spans="2:2">
      <c r="B1086" s="85"/>
    </row>
    <row r="1087" spans="2:2">
      <c r="B1087" s="85"/>
    </row>
    <row r="1088" spans="2:2">
      <c r="B1088" s="85"/>
    </row>
    <row r="1089" spans="2:2">
      <c r="B1089" s="85"/>
    </row>
    <row r="1090" spans="2:2">
      <c r="B1090" s="85"/>
    </row>
    <row r="1091" spans="2:2">
      <c r="B1091" s="85"/>
    </row>
    <row r="1092" spans="2:2">
      <c r="B1092" s="85"/>
    </row>
    <row r="1093" spans="2:2">
      <c r="B1093" s="85"/>
    </row>
    <row r="1094" spans="2:2">
      <c r="B1094" s="85"/>
    </row>
    <row r="1095" spans="2:2">
      <c r="B1095" s="85"/>
    </row>
    <row r="1096" spans="2:2">
      <c r="B1096" s="85"/>
    </row>
    <row r="1097" spans="2:2">
      <c r="B1097" s="85"/>
    </row>
    <row r="1098" spans="2:2">
      <c r="B1098" s="85"/>
    </row>
    <row r="1099" spans="2:2">
      <c r="B1099" s="85"/>
    </row>
    <row r="1100" spans="2:2">
      <c r="B1100" s="85"/>
    </row>
    <row r="1101" spans="2:2">
      <c r="B1101" s="85"/>
    </row>
    <row r="1102" spans="2:2">
      <c r="B1102" s="85"/>
    </row>
    <row r="1103" spans="2:2">
      <c r="B1103" s="85"/>
    </row>
    <row r="1104" spans="2:2">
      <c r="B1104" s="85"/>
    </row>
    <row r="1105" spans="2:2">
      <c r="B1105" s="85"/>
    </row>
    <row r="1106" spans="2:2">
      <c r="B1106" s="85"/>
    </row>
    <row r="1107" spans="2:2">
      <c r="B1107" s="85"/>
    </row>
    <row r="1108" spans="2:2">
      <c r="B1108" s="85"/>
    </row>
    <row r="1109" spans="2:2">
      <c r="B1109" s="85"/>
    </row>
    <row r="1110" spans="2:2">
      <c r="B1110" s="85"/>
    </row>
    <row r="1111" spans="2:2">
      <c r="B1111" s="85"/>
    </row>
    <row r="1112" spans="2:2">
      <c r="B1112" s="85"/>
    </row>
    <row r="1113" spans="2:2">
      <c r="B1113" s="85"/>
    </row>
    <row r="1114" spans="2:2">
      <c r="B1114" s="85"/>
    </row>
    <row r="1115" spans="2:2">
      <c r="B1115" s="85"/>
    </row>
    <row r="1116" spans="2:2">
      <c r="B1116" s="85"/>
    </row>
    <row r="1117" spans="2:2">
      <c r="B1117" s="85"/>
    </row>
    <row r="1118" spans="2:2">
      <c r="B1118" s="85"/>
    </row>
    <row r="1119" spans="2:2">
      <c r="B1119" s="85"/>
    </row>
    <row r="1120" spans="2:2">
      <c r="B1120" s="85"/>
    </row>
    <row r="1121" spans="2:2">
      <c r="B1121" s="85"/>
    </row>
    <row r="1122" spans="2:2">
      <c r="B1122" s="85"/>
    </row>
    <row r="1123" spans="2:2">
      <c r="B1123" s="85"/>
    </row>
    <row r="1124" spans="2:2">
      <c r="B1124" s="85"/>
    </row>
    <row r="1125" spans="2:2">
      <c r="B1125" s="85"/>
    </row>
    <row r="1126" spans="2:2">
      <c r="B1126" s="85"/>
    </row>
    <row r="1127" spans="2:2">
      <c r="B1127" s="85"/>
    </row>
    <row r="1128" spans="2:2">
      <c r="B1128" s="85"/>
    </row>
    <row r="1129" spans="2:2">
      <c r="B1129" s="85"/>
    </row>
    <row r="1130" spans="2:2">
      <c r="B1130" s="85"/>
    </row>
    <row r="1131" spans="2:2">
      <c r="B1131" s="85"/>
    </row>
    <row r="1132" spans="2:2">
      <c r="B1132" s="85"/>
    </row>
    <row r="1133" spans="2:2">
      <c r="B1133" s="85"/>
    </row>
    <row r="1134" spans="2:2">
      <c r="B1134" s="85"/>
    </row>
    <row r="1135" spans="2:2">
      <c r="B1135" s="85"/>
    </row>
    <row r="1136" spans="2:2">
      <c r="B1136" s="85"/>
    </row>
    <row r="1137" spans="2:2">
      <c r="B1137" s="85"/>
    </row>
    <row r="1138" spans="2:2">
      <c r="B1138" s="85"/>
    </row>
    <row r="1139" spans="2:2">
      <c r="B1139" s="85"/>
    </row>
    <row r="1140" spans="2:2">
      <c r="B1140" s="85"/>
    </row>
    <row r="1141" spans="2:2">
      <c r="B1141" s="85"/>
    </row>
    <row r="1142" spans="2:2">
      <c r="B1142" s="85"/>
    </row>
    <row r="1143" spans="2:2">
      <c r="B1143" s="85"/>
    </row>
    <row r="1144" spans="2:2">
      <c r="B1144" s="85"/>
    </row>
    <row r="1145" spans="2:2">
      <c r="B1145" s="85"/>
    </row>
    <row r="1146" spans="2:2">
      <c r="B1146" s="85"/>
    </row>
    <row r="1147" spans="2:2">
      <c r="B1147" s="85"/>
    </row>
    <row r="1148" spans="2:2">
      <c r="B1148" s="85"/>
    </row>
    <row r="1149" spans="2:2">
      <c r="B1149" s="85"/>
    </row>
    <row r="1150" spans="2:2">
      <c r="B1150" s="85"/>
    </row>
    <row r="1151" spans="2:2">
      <c r="B1151" s="85"/>
    </row>
    <row r="1152" spans="2:2">
      <c r="B1152" s="85"/>
    </row>
    <row r="1153" spans="2:2">
      <c r="B1153" s="85"/>
    </row>
    <row r="1154" spans="2:2">
      <c r="B1154" s="85"/>
    </row>
    <row r="1155" spans="2:2">
      <c r="B1155" s="85"/>
    </row>
    <row r="1156" spans="2:2">
      <c r="B1156" s="85"/>
    </row>
    <row r="1157" spans="2:2">
      <c r="B1157" s="85"/>
    </row>
    <row r="1158" spans="2:2">
      <c r="B1158" s="85"/>
    </row>
    <row r="1159" spans="2:2">
      <c r="B1159" s="85"/>
    </row>
    <row r="1160" spans="2:2">
      <c r="B1160" s="85"/>
    </row>
    <row r="1161" spans="2:2">
      <c r="B1161" s="85"/>
    </row>
    <row r="1162" spans="2:2">
      <c r="B1162" s="85"/>
    </row>
    <row r="1163" spans="2:2">
      <c r="B1163" s="85"/>
    </row>
    <row r="1164" spans="2:2">
      <c r="B1164" s="85"/>
    </row>
    <row r="1165" spans="2:2">
      <c r="B1165" s="85"/>
    </row>
    <row r="1166" spans="2:2">
      <c r="B1166" s="85"/>
    </row>
    <row r="1167" spans="2:2">
      <c r="B1167" s="85"/>
    </row>
    <row r="1168" spans="2:2">
      <c r="B1168" s="85"/>
    </row>
    <row r="1169" spans="2:2">
      <c r="B1169" s="85"/>
    </row>
    <row r="1170" spans="2:2">
      <c r="B1170" s="85"/>
    </row>
    <row r="1171" spans="2:2">
      <c r="B1171" s="85"/>
    </row>
    <row r="1172" spans="2:2">
      <c r="B1172" s="85"/>
    </row>
    <row r="1173" spans="2:2">
      <c r="B1173" s="85"/>
    </row>
    <row r="1174" spans="2:2">
      <c r="B1174" s="85"/>
    </row>
    <row r="1175" spans="2:2">
      <c r="B1175" s="85"/>
    </row>
    <row r="1176" spans="2:2">
      <c r="B1176" s="85"/>
    </row>
    <row r="1177" spans="2:2">
      <c r="B1177" s="85"/>
    </row>
    <row r="1178" spans="2:2">
      <c r="B1178" s="85"/>
    </row>
    <row r="1179" spans="2:2">
      <c r="B1179" s="85"/>
    </row>
    <row r="1180" spans="2:2">
      <c r="B1180" s="85"/>
    </row>
    <row r="1181" spans="2:2">
      <c r="B1181" s="85"/>
    </row>
    <row r="1182" spans="2:2">
      <c r="B1182" s="85"/>
    </row>
    <row r="1183" spans="2:2">
      <c r="B1183" s="85"/>
    </row>
    <row r="1184" spans="2:2">
      <c r="B1184" s="85"/>
    </row>
    <row r="1185" spans="2:2">
      <c r="B1185" s="85"/>
    </row>
    <row r="1186" spans="2:2">
      <c r="B1186" s="85"/>
    </row>
    <row r="1187" spans="2:2">
      <c r="B1187" s="85"/>
    </row>
    <row r="1188" spans="2:2">
      <c r="B1188" s="85"/>
    </row>
    <row r="1189" spans="2:2">
      <c r="B1189" s="85"/>
    </row>
    <row r="1190" spans="2:2">
      <c r="B1190" s="85"/>
    </row>
    <row r="1191" spans="2:2">
      <c r="B1191" s="85"/>
    </row>
    <row r="1192" spans="2:2">
      <c r="B1192" s="85"/>
    </row>
    <row r="1193" spans="2:2">
      <c r="B1193" s="85"/>
    </row>
    <row r="1194" spans="2:2">
      <c r="B1194" s="85"/>
    </row>
    <row r="1195" spans="2:2">
      <c r="B1195" s="85"/>
    </row>
    <row r="1196" spans="2:2">
      <c r="B1196" s="85"/>
    </row>
    <row r="1197" spans="2:2">
      <c r="B1197" s="85"/>
    </row>
    <row r="1198" spans="2:2">
      <c r="B1198" s="85"/>
    </row>
    <row r="1199" spans="2:2">
      <c r="B1199" s="85"/>
    </row>
    <row r="1200" spans="2:2">
      <c r="B1200" s="85"/>
    </row>
    <row r="1201" spans="2:2">
      <c r="B1201" s="85"/>
    </row>
    <row r="1202" spans="2:2">
      <c r="B1202" s="85"/>
    </row>
    <row r="1203" spans="2:2">
      <c r="B1203" s="85"/>
    </row>
    <row r="1204" spans="2:2">
      <c r="B1204" s="85"/>
    </row>
    <row r="1205" spans="2:2">
      <c r="B1205" s="85"/>
    </row>
    <row r="1206" spans="2:2">
      <c r="B1206" s="85"/>
    </row>
    <row r="1207" spans="2:2">
      <c r="B1207" s="85"/>
    </row>
    <row r="1208" spans="2:2">
      <c r="B1208" s="85"/>
    </row>
    <row r="1209" spans="2:2">
      <c r="B1209" s="85"/>
    </row>
    <row r="1210" spans="2:2">
      <c r="B1210" s="85"/>
    </row>
    <row r="1211" spans="2:2">
      <c r="B1211" s="85"/>
    </row>
    <row r="1212" spans="2:2">
      <c r="B1212" s="85"/>
    </row>
    <row r="1213" spans="2:2">
      <c r="B1213" s="85"/>
    </row>
    <row r="1214" spans="2:2">
      <c r="B1214" s="85"/>
    </row>
    <row r="1215" spans="2:2">
      <c r="B1215" s="85"/>
    </row>
    <row r="1216" spans="2:2">
      <c r="B1216" s="85"/>
    </row>
    <row r="1217" spans="2:2">
      <c r="B1217" s="85"/>
    </row>
    <row r="1218" spans="2:2">
      <c r="B1218" s="85"/>
    </row>
    <row r="1219" spans="2:2">
      <c r="B1219" s="85"/>
    </row>
    <row r="1220" spans="2:2">
      <c r="B1220" s="85"/>
    </row>
    <row r="1221" spans="2:2">
      <c r="B1221" s="85"/>
    </row>
    <row r="1222" spans="2:2">
      <c r="B1222" s="85"/>
    </row>
    <row r="1223" spans="2:2">
      <c r="B1223" s="85"/>
    </row>
    <row r="1224" spans="2:2">
      <c r="B1224" s="85"/>
    </row>
    <row r="1225" spans="2:2">
      <c r="B1225" s="85"/>
    </row>
    <row r="1226" spans="2:2">
      <c r="B1226" s="85"/>
    </row>
    <row r="1227" spans="2:2">
      <c r="B1227" s="85"/>
    </row>
    <row r="1228" spans="2:2">
      <c r="B1228" s="85"/>
    </row>
    <row r="1229" spans="2:2">
      <c r="B1229" s="85"/>
    </row>
    <row r="1230" spans="2:2">
      <c r="B1230" s="85"/>
    </row>
    <row r="1231" spans="2:2">
      <c r="B1231" s="85"/>
    </row>
    <row r="1232" spans="2:2">
      <c r="B1232" s="85"/>
    </row>
    <row r="1233" spans="2:2">
      <c r="B1233" s="85"/>
    </row>
    <row r="1234" spans="2:2">
      <c r="B1234" s="85"/>
    </row>
    <row r="1235" spans="2:2">
      <c r="B1235" s="85"/>
    </row>
    <row r="1236" spans="2:2">
      <c r="B1236" s="85"/>
    </row>
    <row r="1237" spans="2:2">
      <c r="B1237" s="85"/>
    </row>
    <row r="1238" spans="2:2">
      <c r="B1238" s="85"/>
    </row>
    <row r="1239" spans="2:2">
      <c r="B1239" s="85"/>
    </row>
    <row r="1240" spans="2:2">
      <c r="B1240" s="85"/>
    </row>
    <row r="1241" spans="2:2">
      <c r="B1241" s="85"/>
    </row>
    <row r="1242" spans="2:2">
      <c r="B1242" s="85"/>
    </row>
    <row r="1243" spans="2:2">
      <c r="B1243" s="85"/>
    </row>
    <row r="1244" spans="2:2">
      <c r="B1244" s="85"/>
    </row>
    <row r="1245" spans="2:2">
      <c r="B1245" s="85"/>
    </row>
    <row r="1246" spans="2:2">
      <c r="B1246" s="85"/>
    </row>
    <row r="1247" spans="2:2">
      <c r="B1247" s="85"/>
    </row>
    <row r="1248" spans="2:2">
      <c r="B1248" s="85"/>
    </row>
    <row r="1249" spans="2:2">
      <c r="B1249" s="85"/>
    </row>
    <row r="1250" spans="2:2">
      <c r="B1250" s="85"/>
    </row>
    <row r="1251" spans="2:2">
      <c r="B1251" s="85"/>
    </row>
    <row r="1252" spans="2:2">
      <c r="B1252" s="85"/>
    </row>
    <row r="1253" spans="2:2">
      <c r="B1253" s="85"/>
    </row>
    <row r="1254" spans="2:2">
      <c r="B1254" s="85"/>
    </row>
    <row r="1255" spans="2:2">
      <c r="B1255" s="85"/>
    </row>
    <row r="1256" spans="2:2">
      <c r="B1256" s="85"/>
    </row>
    <row r="1257" spans="2:2">
      <c r="B1257" s="85"/>
    </row>
    <row r="1258" spans="2:2">
      <c r="B1258" s="85"/>
    </row>
    <row r="1259" spans="2:2">
      <c r="B1259" s="85"/>
    </row>
    <row r="1260" spans="2:2">
      <c r="B1260" s="85"/>
    </row>
    <row r="1261" spans="2:2">
      <c r="B1261" s="85"/>
    </row>
    <row r="1262" spans="2:2">
      <c r="B1262" s="85"/>
    </row>
    <row r="1263" spans="2:2">
      <c r="B1263" s="85"/>
    </row>
    <row r="1264" spans="2:2">
      <c r="B1264" s="85"/>
    </row>
    <row r="1265" spans="2:2">
      <c r="B1265" s="85"/>
    </row>
    <row r="1266" spans="2:2">
      <c r="B1266" s="85"/>
    </row>
    <row r="1267" spans="2:2">
      <c r="B1267" s="85"/>
    </row>
    <row r="1268" spans="2:2">
      <c r="B1268" s="85"/>
    </row>
    <row r="1269" spans="2:2">
      <c r="B1269" s="85"/>
    </row>
    <row r="1270" spans="2:2">
      <c r="B1270" s="85"/>
    </row>
    <row r="1271" spans="2:2">
      <c r="B1271" s="85"/>
    </row>
    <row r="1272" spans="2:2">
      <c r="B1272" s="85"/>
    </row>
    <row r="1273" spans="2:2">
      <c r="B1273" s="85"/>
    </row>
    <row r="1274" spans="2:2">
      <c r="B1274" s="85"/>
    </row>
    <row r="1275" spans="2:2">
      <c r="B1275" s="85"/>
    </row>
    <row r="1276" spans="2:2">
      <c r="B1276" s="85"/>
    </row>
    <row r="1277" spans="2:2">
      <c r="B1277" s="85"/>
    </row>
    <row r="1278" spans="2:2">
      <c r="B1278" s="85"/>
    </row>
    <row r="1279" spans="2:2">
      <c r="B1279" s="85"/>
    </row>
    <row r="1280" spans="2:2">
      <c r="B1280" s="85"/>
    </row>
    <row r="1281" spans="2:2">
      <c r="B1281" s="85"/>
    </row>
    <row r="1282" spans="2:2">
      <c r="B1282" s="85"/>
    </row>
    <row r="1283" spans="2:2">
      <c r="B1283" s="85"/>
    </row>
    <row r="1284" spans="2:2">
      <c r="B1284" s="85"/>
    </row>
    <row r="1285" spans="2:2">
      <c r="B1285" s="85"/>
    </row>
    <row r="1286" spans="2:2">
      <c r="B1286" s="85"/>
    </row>
    <row r="1287" spans="2:2">
      <c r="B1287" s="85"/>
    </row>
    <row r="1288" spans="2:2">
      <c r="B1288" s="85"/>
    </row>
    <row r="1289" spans="2:2">
      <c r="B1289" s="85"/>
    </row>
    <row r="1290" spans="2:2">
      <c r="B1290" s="85"/>
    </row>
    <row r="1291" spans="2:2">
      <c r="B1291" s="85"/>
    </row>
    <row r="1292" spans="2:2">
      <c r="B1292" s="85"/>
    </row>
    <row r="1293" spans="2:2">
      <c r="B1293" s="85"/>
    </row>
    <row r="1294" spans="2:2">
      <c r="B1294" s="85"/>
    </row>
    <row r="1295" spans="2:2">
      <c r="B1295" s="85"/>
    </row>
    <row r="1296" spans="2:2">
      <c r="B1296" s="85"/>
    </row>
    <row r="1297" spans="2:2">
      <c r="B1297" s="85"/>
    </row>
    <row r="1298" spans="2:2">
      <c r="B1298" s="85"/>
    </row>
    <row r="1299" spans="2:2">
      <c r="B1299" s="85"/>
    </row>
    <row r="1300" spans="2:2">
      <c r="B1300" s="85"/>
    </row>
    <row r="1301" spans="2:2">
      <c r="B1301" s="85"/>
    </row>
    <row r="1302" spans="2:2">
      <c r="B1302" s="85"/>
    </row>
    <row r="1303" spans="2:2">
      <c r="B1303" s="85"/>
    </row>
    <row r="1304" spans="2:2">
      <c r="B1304" s="85"/>
    </row>
    <row r="1305" spans="2:2">
      <c r="B1305" s="85"/>
    </row>
    <row r="1306" spans="2:2">
      <c r="B1306" s="85"/>
    </row>
    <row r="1307" spans="2:2">
      <c r="B1307" s="85"/>
    </row>
    <row r="1308" spans="2:2">
      <c r="B1308" s="85"/>
    </row>
    <row r="1309" spans="2:2">
      <c r="B1309" s="85"/>
    </row>
    <row r="1310" spans="2:2">
      <c r="B1310" s="85"/>
    </row>
    <row r="1311" spans="2:2">
      <c r="B1311" s="85"/>
    </row>
    <row r="1312" spans="2:2">
      <c r="B1312" s="85"/>
    </row>
    <row r="1313" spans="2:2">
      <c r="B1313" s="85"/>
    </row>
    <row r="1314" spans="2:2">
      <c r="B1314" s="85"/>
    </row>
    <row r="1315" spans="2:2">
      <c r="B1315" s="85"/>
    </row>
    <row r="1316" spans="2:2">
      <c r="B1316" s="85"/>
    </row>
    <row r="1317" spans="2:2">
      <c r="B1317" s="85"/>
    </row>
    <row r="1318" spans="2:2">
      <c r="B1318" s="85"/>
    </row>
    <row r="1319" spans="2:2">
      <c r="B1319" s="85"/>
    </row>
    <row r="1320" spans="2:2">
      <c r="B1320" s="85"/>
    </row>
    <row r="1321" spans="2:2">
      <c r="B1321" s="85"/>
    </row>
    <row r="1322" spans="2:2">
      <c r="B1322" s="85"/>
    </row>
    <row r="1323" spans="2:2">
      <c r="B1323" s="85"/>
    </row>
    <row r="1324" spans="2:2">
      <c r="B1324" s="85"/>
    </row>
    <row r="1325" spans="2:2">
      <c r="B1325" s="85"/>
    </row>
    <row r="1326" spans="2:2">
      <c r="B1326" s="85"/>
    </row>
    <row r="1327" spans="2:2">
      <c r="B1327" s="85"/>
    </row>
    <row r="1328" spans="2:2">
      <c r="B1328" s="85"/>
    </row>
    <row r="1329" spans="2:2">
      <c r="B1329" s="85"/>
    </row>
    <row r="1330" spans="2:2">
      <c r="B1330" s="85"/>
    </row>
    <row r="1331" spans="2:2">
      <c r="B1331" s="85"/>
    </row>
    <row r="1332" spans="2:2">
      <c r="B1332" s="85"/>
    </row>
    <row r="1333" spans="2:2">
      <c r="B1333" s="85"/>
    </row>
    <row r="1334" spans="2:2">
      <c r="B1334" s="85"/>
    </row>
    <row r="1335" spans="2:2">
      <c r="B1335" s="85"/>
    </row>
    <row r="1336" spans="2:2">
      <c r="B1336" s="85"/>
    </row>
    <row r="1337" spans="2:2">
      <c r="B1337" s="85"/>
    </row>
    <row r="1338" spans="2:2">
      <c r="B1338" s="85"/>
    </row>
    <row r="1339" spans="2:2">
      <c r="B1339" s="85"/>
    </row>
    <row r="1340" spans="2:2">
      <c r="B1340" s="85"/>
    </row>
    <row r="1341" spans="2:2">
      <c r="B1341" s="85"/>
    </row>
    <row r="1342" spans="2:2">
      <c r="B1342" s="85"/>
    </row>
    <row r="1343" spans="2:2">
      <c r="B1343" s="85"/>
    </row>
    <row r="1344" spans="2:2">
      <c r="B1344" s="85"/>
    </row>
    <row r="1345" spans="2:2">
      <c r="B1345" s="85"/>
    </row>
    <row r="1346" spans="2:2">
      <c r="B1346" s="85"/>
    </row>
    <row r="1347" spans="2:2">
      <c r="B1347" s="85"/>
    </row>
    <row r="1348" spans="2:2">
      <c r="B1348" s="85"/>
    </row>
    <row r="1349" spans="2:2">
      <c r="B1349" s="85"/>
    </row>
    <row r="1350" spans="2:2">
      <c r="B1350" s="85"/>
    </row>
    <row r="1351" spans="2:2">
      <c r="B1351" s="85"/>
    </row>
    <row r="1352" spans="2:2">
      <c r="B1352" s="85"/>
    </row>
    <row r="1353" spans="2:2">
      <c r="B1353" s="85"/>
    </row>
    <row r="1354" spans="2:2">
      <c r="B1354" s="85"/>
    </row>
    <row r="1355" spans="2:2">
      <c r="B1355" s="85"/>
    </row>
    <row r="1356" spans="2:2">
      <c r="B1356" s="85"/>
    </row>
    <row r="1357" spans="2:2">
      <c r="B1357" s="85"/>
    </row>
    <row r="1358" spans="2:2">
      <c r="B1358" s="85"/>
    </row>
    <row r="1359" spans="2:2">
      <c r="B1359" s="85"/>
    </row>
    <row r="1360" spans="2:2">
      <c r="B1360" s="85"/>
    </row>
    <row r="1361" spans="2:2">
      <c r="B1361" s="85"/>
    </row>
    <row r="1362" spans="2:2">
      <c r="B1362" s="85"/>
    </row>
    <row r="1363" spans="2:2">
      <c r="B1363" s="85"/>
    </row>
    <row r="1364" spans="2:2">
      <c r="B1364" s="85"/>
    </row>
    <row r="1365" spans="2:2">
      <c r="B1365" s="85"/>
    </row>
    <row r="1366" spans="2:2">
      <c r="B1366" s="85"/>
    </row>
    <row r="1367" spans="2:2">
      <c r="B1367" s="85"/>
    </row>
    <row r="1368" spans="2:2">
      <c r="B1368" s="85"/>
    </row>
    <row r="1369" spans="2:2">
      <c r="B1369" s="85"/>
    </row>
    <row r="1370" spans="2:2">
      <c r="B1370" s="85"/>
    </row>
    <row r="1371" spans="2:2">
      <c r="B1371" s="85"/>
    </row>
    <row r="1372" spans="2:2">
      <c r="B1372" s="85"/>
    </row>
    <row r="1373" spans="2:2">
      <c r="B1373" s="85"/>
    </row>
    <row r="1374" spans="2:2">
      <c r="B1374" s="85"/>
    </row>
    <row r="1375" spans="2:2">
      <c r="B1375" s="85"/>
    </row>
    <row r="1376" spans="2:2">
      <c r="B1376" s="85"/>
    </row>
    <row r="1377" spans="2:2">
      <c r="B1377" s="85"/>
    </row>
    <row r="1378" spans="2:2">
      <c r="B1378" s="85"/>
    </row>
    <row r="1379" spans="2:2">
      <c r="B1379" s="85"/>
    </row>
    <row r="1380" spans="2:2">
      <c r="B1380" s="85"/>
    </row>
    <row r="1381" spans="2:2">
      <c r="B1381" s="85"/>
    </row>
    <row r="1382" spans="2:2">
      <c r="B1382" s="85"/>
    </row>
    <row r="1383" spans="2:2">
      <c r="B1383" s="85"/>
    </row>
    <row r="1384" spans="2:2">
      <c r="B1384" s="85"/>
    </row>
    <row r="1385" spans="2:2">
      <c r="B1385" s="85"/>
    </row>
    <row r="1386" spans="2:2">
      <c r="B1386" s="85"/>
    </row>
    <row r="1387" spans="2:2">
      <c r="B1387" s="85"/>
    </row>
    <row r="1388" spans="2:2">
      <c r="B1388" s="85"/>
    </row>
    <row r="1389" spans="2:2">
      <c r="B1389" s="85"/>
    </row>
    <row r="1390" spans="2:2">
      <c r="B1390" s="85"/>
    </row>
    <row r="1391" spans="2:2">
      <c r="B1391" s="85"/>
    </row>
    <row r="1392" spans="2:2">
      <c r="B1392" s="85"/>
    </row>
    <row r="1393" spans="2:2">
      <c r="B1393" s="85"/>
    </row>
    <row r="1394" spans="2:2">
      <c r="B1394" s="85"/>
    </row>
    <row r="1395" spans="2:2">
      <c r="B1395" s="85"/>
    </row>
    <row r="1396" spans="2:2">
      <c r="B1396" s="85"/>
    </row>
    <row r="1397" spans="2:2">
      <c r="B1397" s="85"/>
    </row>
    <row r="1398" spans="2:2">
      <c r="B1398" s="85"/>
    </row>
    <row r="1399" spans="2:2">
      <c r="B1399" s="85"/>
    </row>
    <row r="1400" spans="2:2">
      <c r="B1400" s="85"/>
    </row>
    <row r="1401" spans="2:2">
      <c r="B1401" s="85"/>
    </row>
    <row r="1402" spans="2:2">
      <c r="B1402" s="85"/>
    </row>
    <row r="1403" spans="2:2">
      <c r="B1403" s="85"/>
    </row>
    <row r="1404" spans="2:2">
      <c r="B1404" s="85"/>
    </row>
    <row r="1405" spans="2:2">
      <c r="B1405" s="85"/>
    </row>
    <row r="1406" spans="2:2">
      <c r="B1406" s="85"/>
    </row>
    <row r="1407" spans="2:2">
      <c r="B1407" s="85"/>
    </row>
    <row r="1408" spans="2:2">
      <c r="B1408" s="85"/>
    </row>
    <row r="1409" spans="2:2">
      <c r="B1409" s="85"/>
    </row>
    <row r="1410" spans="2:2">
      <c r="B1410" s="85"/>
    </row>
    <row r="1411" spans="2:2">
      <c r="B1411" s="85"/>
    </row>
    <row r="1412" spans="2:2">
      <c r="B1412" s="85"/>
    </row>
    <row r="1413" spans="2:2">
      <c r="B1413" s="85"/>
    </row>
    <row r="1414" spans="2:2">
      <c r="B1414" s="85"/>
    </row>
    <row r="1415" spans="2:2">
      <c r="B1415" s="85"/>
    </row>
    <row r="1416" spans="2:2">
      <c r="B1416" s="85"/>
    </row>
    <row r="1417" spans="2:2">
      <c r="B1417" s="85"/>
    </row>
    <row r="1418" spans="2:2">
      <c r="B1418" s="85"/>
    </row>
    <row r="1419" spans="2:2">
      <c r="B1419" s="85"/>
    </row>
    <row r="1420" spans="2:2">
      <c r="B1420" s="85"/>
    </row>
    <row r="1421" spans="2:2">
      <c r="B1421" s="85"/>
    </row>
    <row r="1422" spans="2:2">
      <c r="B1422" s="85"/>
    </row>
    <row r="1423" spans="2:2">
      <c r="B1423" s="85"/>
    </row>
    <row r="1424" spans="2:2">
      <c r="B1424" s="85"/>
    </row>
    <row r="1425" spans="2:2">
      <c r="B1425" s="85"/>
    </row>
    <row r="1426" spans="2:2">
      <c r="B1426" s="85"/>
    </row>
    <row r="1427" spans="2:2">
      <c r="B1427" s="85"/>
    </row>
    <row r="1428" spans="2:2">
      <c r="B1428" s="85"/>
    </row>
    <row r="1429" spans="2:2">
      <c r="B1429" s="85"/>
    </row>
    <row r="1430" spans="2:2">
      <c r="B1430" s="85"/>
    </row>
    <row r="1431" spans="2:2">
      <c r="B1431" s="85"/>
    </row>
    <row r="1432" spans="2:2">
      <c r="B1432" s="85"/>
    </row>
    <row r="1433" spans="2:2">
      <c r="B1433" s="85"/>
    </row>
    <row r="1434" spans="2:2">
      <c r="B1434" s="85"/>
    </row>
    <row r="1435" spans="2:2">
      <c r="B1435" s="85"/>
    </row>
    <row r="1436" spans="2:2">
      <c r="B1436" s="85"/>
    </row>
    <row r="1437" spans="2:2">
      <c r="B1437" s="85"/>
    </row>
    <row r="1438" spans="2:2">
      <c r="B1438" s="85"/>
    </row>
    <row r="1439" spans="2:2">
      <c r="B1439" s="85"/>
    </row>
    <row r="1440" spans="2:2">
      <c r="B1440" s="85"/>
    </row>
    <row r="1441" spans="2:2">
      <c r="B1441" s="85"/>
    </row>
    <row r="1442" spans="2:2">
      <c r="B1442" s="85"/>
    </row>
    <row r="1443" spans="2:2">
      <c r="B1443" s="85"/>
    </row>
    <row r="1444" spans="2:2">
      <c r="B1444" s="85"/>
    </row>
    <row r="1445" spans="2:2">
      <c r="B1445" s="85"/>
    </row>
    <row r="1446" spans="2:2">
      <c r="B1446" s="85"/>
    </row>
    <row r="1447" spans="2:2">
      <c r="B1447" s="85"/>
    </row>
    <row r="1448" spans="2:2">
      <c r="B1448" s="85"/>
    </row>
    <row r="1449" spans="2:2">
      <c r="B1449" s="85"/>
    </row>
    <row r="1450" spans="2:2">
      <c r="B1450" s="85"/>
    </row>
    <row r="1451" spans="2:2">
      <c r="B1451" s="85"/>
    </row>
    <row r="1452" spans="2:2">
      <c r="B1452" s="85"/>
    </row>
    <row r="1453" spans="2:2">
      <c r="B1453" s="85"/>
    </row>
    <row r="1454" spans="2:2">
      <c r="B1454" s="85"/>
    </row>
    <row r="1455" spans="2:2">
      <c r="B1455" s="85"/>
    </row>
    <row r="1456" spans="2:2">
      <c r="B1456" s="85"/>
    </row>
    <row r="1457" spans="2:2">
      <c r="B1457" s="85"/>
    </row>
    <row r="1458" spans="2:2">
      <c r="B1458" s="85"/>
    </row>
    <row r="1459" spans="2:2">
      <c r="B1459" s="85"/>
    </row>
    <row r="1460" spans="2:2">
      <c r="B1460" s="85"/>
    </row>
    <row r="1461" spans="2:2">
      <c r="B1461" s="85"/>
    </row>
    <row r="1462" spans="2:2">
      <c r="B1462" s="85"/>
    </row>
    <row r="1463" spans="2:2">
      <c r="B1463" s="85"/>
    </row>
    <row r="1464" spans="2:2">
      <c r="B1464" s="85"/>
    </row>
    <row r="1465" spans="2:2">
      <c r="B1465" s="85"/>
    </row>
    <row r="1466" spans="2:2">
      <c r="B1466" s="85"/>
    </row>
    <row r="1467" spans="2:2">
      <c r="B1467" s="85"/>
    </row>
    <row r="1468" spans="2:2">
      <c r="B1468" s="85"/>
    </row>
    <row r="1469" spans="2:2">
      <c r="B1469" s="85"/>
    </row>
    <row r="1470" spans="2:2">
      <c r="B1470" s="85"/>
    </row>
    <row r="1471" spans="2:2">
      <c r="B1471" s="85"/>
    </row>
    <row r="1472" spans="2:2">
      <c r="B1472" s="85"/>
    </row>
    <row r="1473" spans="2:2">
      <c r="B1473" s="85"/>
    </row>
    <row r="1474" spans="2:2">
      <c r="B1474" s="85"/>
    </row>
    <row r="1475" spans="2:2">
      <c r="B1475" s="85"/>
    </row>
    <row r="1476" spans="2:2">
      <c r="B1476" s="85"/>
    </row>
    <row r="1477" spans="2:2">
      <c r="B1477" s="85"/>
    </row>
    <row r="1478" spans="2:2">
      <c r="B1478" s="85"/>
    </row>
    <row r="1479" spans="2:2">
      <c r="B1479" s="85"/>
    </row>
    <row r="1480" spans="2:2">
      <c r="B1480" s="85"/>
    </row>
    <row r="1481" spans="2:2">
      <c r="B1481" s="85"/>
    </row>
    <row r="1482" spans="2:2">
      <c r="B1482" s="85"/>
    </row>
    <row r="1483" spans="2:2">
      <c r="B1483" s="85"/>
    </row>
    <row r="1484" spans="2:2">
      <c r="B1484" s="85"/>
    </row>
    <row r="1485" spans="2:2">
      <c r="B1485" s="85"/>
    </row>
    <row r="1486" spans="2:2">
      <c r="B1486" s="85"/>
    </row>
    <row r="1487" spans="2:2">
      <c r="B1487" s="85"/>
    </row>
    <row r="1488" spans="2:2">
      <c r="B1488" s="85"/>
    </row>
    <row r="1489" spans="2:2">
      <c r="B1489" s="85"/>
    </row>
    <row r="1490" spans="2:2">
      <c r="B1490" s="85"/>
    </row>
    <row r="1491" spans="2:2">
      <c r="B1491" s="85"/>
    </row>
    <row r="1492" spans="2:2">
      <c r="B1492" s="85"/>
    </row>
    <row r="1493" spans="2:2">
      <c r="B1493" s="85"/>
    </row>
    <row r="1494" spans="2:2">
      <c r="B1494" s="85"/>
    </row>
    <row r="1495" spans="2:2">
      <c r="B1495" s="85"/>
    </row>
    <row r="1496" spans="2:2">
      <c r="B1496" s="85"/>
    </row>
    <row r="1497" spans="2:2">
      <c r="B1497" s="85"/>
    </row>
    <row r="1498" spans="2:2">
      <c r="B1498" s="85"/>
    </row>
    <row r="1499" spans="2:2">
      <c r="B1499" s="85"/>
    </row>
    <row r="1500" spans="2:2">
      <c r="B1500" s="85"/>
    </row>
    <row r="1501" spans="2:2">
      <c r="B1501" s="85"/>
    </row>
    <row r="1502" spans="2:2">
      <c r="B1502" s="85"/>
    </row>
    <row r="1503" spans="2:2">
      <c r="B1503" s="85"/>
    </row>
    <row r="1504" spans="2:2">
      <c r="B1504" s="85"/>
    </row>
    <row r="1505" spans="2:2">
      <c r="B1505" s="85"/>
    </row>
    <row r="1506" spans="2:2">
      <c r="B1506" s="85"/>
    </row>
    <row r="1507" spans="2:2">
      <c r="B1507" s="85"/>
    </row>
    <row r="1508" spans="2:2">
      <c r="B1508" s="85"/>
    </row>
    <row r="1509" spans="2:2">
      <c r="B1509" s="85"/>
    </row>
    <row r="1510" spans="2:2">
      <c r="B1510" s="85"/>
    </row>
    <row r="1511" spans="2:2">
      <c r="B1511" s="85"/>
    </row>
    <row r="1512" spans="2:2">
      <c r="B1512" s="85"/>
    </row>
    <row r="1513" spans="2:2">
      <c r="B1513" s="85"/>
    </row>
    <row r="1514" spans="2:2">
      <c r="B1514" s="85"/>
    </row>
    <row r="1515" spans="2:2">
      <c r="B1515" s="85"/>
    </row>
    <row r="1516" spans="2:2">
      <c r="B1516" s="85"/>
    </row>
    <row r="1517" spans="2:2">
      <c r="B1517" s="85"/>
    </row>
    <row r="1518" spans="2:2">
      <c r="B1518" s="85"/>
    </row>
    <row r="1519" spans="2:2">
      <c r="B1519" s="85"/>
    </row>
    <row r="1520" spans="2:2">
      <c r="B1520" s="85"/>
    </row>
    <row r="1521" spans="2:2">
      <c r="B1521" s="85"/>
    </row>
    <row r="1522" spans="2:2">
      <c r="B1522" s="85"/>
    </row>
    <row r="1523" spans="2:2">
      <c r="B1523" s="85"/>
    </row>
    <row r="1524" spans="2:2">
      <c r="B1524" s="85"/>
    </row>
    <row r="1525" spans="2:2">
      <c r="B1525" s="85"/>
    </row>
    <row r="1526" spans="2:2">
      <c r="B1526" s="85"/>
    </row>
    <row r="1527" spans="2:2">
      <c r="B1527" s="85"/>
    </row>
    <row r="1528" spans="2:2">
      <c r="B1528" s="85"/>
    </row>
    <row r="1529" spans="2:2">
      <c r="B1529" s="85"/>
    </row>
    <row r="1530" spans="2:2">
      <c r="B1530" s="85"/>
    </row>
    <row r="1531" spans="2:2">
      <c r="B1531" s="85"/>
    </row>
    <row r="1532" spans="2:2">
      <c r="B1532" s="85"/>
    </row>
    <row r="1533" spans="2:2">
      <c r="B1533" s="85"/>
    </row>
    <row r="1534" spans="2:2">
      <c r="B1534" s="85"/>
    </row>
    <row r="1535" spans="2:2">
      <c r="B1535" s="85"/>
    </row>
    <row r="1536" spans="2:2">
      <c r="B1536" s="85"/>
    </row>
    <row r="1537" spans="2:2">
      <c r="B1537" s="85"/>
    </row>
    <row r="1538" spans="2:2">
      <c r="B1538" s="85"/>
    </row>
    <row r="1539" spans="2:2">
      <c r="B1539" s="85"/>
    </row>
    <row r="1540" spans="2:2">
      <c r="B1540" s="85"/>
    </row>
    <row r="1541" spans="2:2">
      <c r="B1541" s="85"/>
    </row>
    <row r="1542" spans="2:2">
      <c r="B1542" s="85"/>
    </row>
    <row r="1543" spans="2:2">
      <c r="B1543" s="85"/>
    </row>
    <row r="1544" spans="2:2">
      <c r="B1544" s="85"/>
    </row>
    <row r="1545" spans="2:2">
      <c r="B1545" s="85"/>
    </row>
    <row r="1546" spans="2:2">
      <c r="B1546" s="85"/>
    </row>
    <row r="1547" spans="2:2">
      <c r="B1547" s="85"/>
    </row>
    <row r="1548" spans="2:2">
      <c r="B1548" s="85"/>
    </row>
    <row r="1549" spans="2:2">
      <c r="B1549" s="85"/>
    </row>
    <row r="1550" spans="2:2">
      <c r="B1550" s="85"/>
    </row>
    <row r="1551" spans="2:2">
      <c r="B1551" s="85"/>
    </row>
    <row r="1552" spans="2:2">
      <c r="B1552" s="85"/>
    </row>
    <row r="1553" spans="2:2">
      <c r="B1553" s="85"/>
    </row>
    <row r="1554" spans="2:2">
      <c r="B1554" s="85"/>
    </row>
    <row r="1555" spans="2:2">
      <c r="B1555" s="85"/>
    </row>
    <row r="1556" spans="2:2">
      <c r="B1556" s="85"/>
    </row>
    <row r="1557" spans="2:2">
      <c r="B1557" s="85"/>
    </row>
    <row r="1558" spans="2:2">
      <c r="B1558" s="85"/>
    </row>
    <row r="1559" spans="2:2">
      <c r="B1559" s="85"/>
    </row>
    <row r="1560" spans="2:2">
      <c r="B1560" s="85"/>
    </row>
    <row r="1561" spans="2:2">
      <c r="B1561" s="85"/>
    </row>
    <row r="1562" spans="2:2">
      <c r="B1562" s="85"/>
    </row>
    <row r="1563" spans="2:2">
      <c r="B1563" s="85"/>
    </row>
    <row r="1564" spans="2:2">
      <c r="B1564" s="85"/>
    </row>
    <row r="1565" spans="2:2">
      <c r="B1565" s="85"/>
    </row>
    <row r="1566" spans="2:2">
      <c r="B1566" s="85"/>
    </row>
    <row r="1567" spans="2:2">
      <c r="B1567" s="85"/>
    </row>
    <row r="1568" spans="2:2">
      <c r="B1568" s="85"/>
    </row>
    <row r="1569" spans="2:2">
      <c r="B1569" s="85"/>
    </row>
    <row r="1570" spans="2:2">
      <c r="B1570" s="85"/>
    </row>
    <row r="1571" spans="2:2">
      <c r="B1571" s="85"/>
    </row>
    <row r="1572" spans="2:2">
      <c r="B1572" s="85"/>
    </row>
    <row r="1573" spans="2:2">
      <c r="B1573" s="85"/>
    </row>
    <row r="1574" spans="2:2">
      <c r="B1574" s="85"/>
    </row>
    <row r="1575" spans="2:2">
      <c r="B1575" s="85"/>
    </row>
    <row r="1576" spans="2:2">
      <c r="B1576" s="85"/>
    </row>
    <row r="1577" spans="2:2">
      <c r="B1577" s="85"/>
    </row>
    <row r="1578" spans="2:2">
      <c r="B1578" s="85"/>
    </row>
    <row r="1579" spans="2:2">
      <c r="B1579" s="85"/>
    </row>
    <row r="1580" spans="2:2">
      <c r="B1580" s="85"/>
    </row>
    <row r="1581" spans="2:2">
      <c r="B1581" s="85"/>
    </row>
    <row r="1582" spans="2:2">
      <c r="B1582" s="85"/>
    </row>
    <row r="1583" spans="2:2">
      <c r="B1583" s="85"/>
    </row>
    <row r="1584" spans="2:2">
      <c r="B1584" s="85"/>
    </row>
    <row r="1585" spans="2:2">
      <c r="B1585" s="85"/>
    </row>
    <row r="1586" spans="2:2">
      <c r="B1586" s="85"/>
    </row>
    <row r="1587" spans="2:2">
      <c r="B1587" s="85"/>
    </row>
    <row r="1588" spans="2:2">
      <c r="B1588" s="85"/>
    </row>
    <row r="1589" spans="2:2">
      <c r="B1589" s="85"/>
    </row>
    <row r="1590" spans="2:2">
      <c r="B1590" s="85"/>
    </row>
    <row r="1591" spans="2:2">
      <c r="B1591" s="85"/>
    </row>
    <row r="1592" spans="2:2">
      <c r="B1592" s="85"/>
    </row>
    <row r="1593" spans="2:2">
      <c r="B1593" s="85"/>
    </row>
    <row r="1594" spans="2:2">
      <c r="B1594" s="85"/>
    </row>
    <row r="1595" spans="2:2">
      <c r="B1595" s="85"/>
    </row>
    <row r="1596" spans="2:2">
      <c r="B1596" s="85"/>
    </row>
    <row r="1597" spans="2:2">
      <c r="B1597" s="85"/>
    </row>
    <row r="1598" spans="2:2">
      <c r="B1598" s="85"/>
    </row>
    <row r="1599" spans="2:2">
      <c r="B1599" s="85"/>
    </row>
    <row r="1600" spans="2:2">
      <c r="B1600" s="85"/>
    </row>
    <row r="1601" spans="2:2">
      <c r="B1601" s="85"/>
    </row>
    <row r="1602" spans="2:2">
      <c r="B1602" s="85"/>
    </row>
    <row r="1603" spans="2:2">
      <c r="B1603" s="85"/>
    </row>
    <row r="1604" spans="2:2">
      <c r="B1604" s="85"/>
    </row>
    <row r="1605" spans="2:2">
      <c r="B1605" s="85"/>
    </row>
    <row r="1606" spans="2:2">
      <c r="B1606" s="85"/>
    </row>
    <row r="1607" spans="2:2">
      <c r="B1607" s="85"/>
    </row>
    <row r="1608" spans="2:2">
      <c r="B1608" s="85"/>
    </row>
    <row r="1609" spans="2:2">
      <c r="B1609" s="85"/>
    </row>
    <row r="1610" spans="2:2">
      <c r="B1610" s="85"/>
    </row>
    <row r="1611" spans="2:2">
      <c r="B1611" s="85"/>
    </row>
    <row r="1612" spans="2:2">
      <c r="B1612" s="85"/>
    </row>
    <row r="1613" spans="2:2">
      <c r="B1613" s="85"/>
    </row>
    <row r="1614" spans="2:2">
      <c r="B1614" s="85"/>
    </row>
    <row r="1615" spans="2:2">
      <c r="B1615" s="85"/>
    </row>
    <row r="1616" spans="2:2">
      <c r="B1616" s="85"/>
    </row>
    <row r="1617" spans="2:2">
      <c r="B1617" s="85"/>
    </row>
    <row r="1618" spans="2:2">
      <c r="B1618" s="85"/>
    </row>
    <row r="1619" spans="2:2">
      <c r="B1619" s="85"/>
    </row>
    <row r="1620" spans="2:2">
      <c r="B1620" s="85"/>
    </row>
    <row r="1621" spans="2:2">
      <c r="B1621" s="85"/>
    </row>
    <row r="1622" spans="2:2">
      <c r="B1622" s="85"/>
    </row>
    <row r="1623" spans="2:2">
      <c r="B1623" s="85"/>
    </row>
    <row r="1624" spans="2:2">
      <c r="B1624" s="85"/>
    </row>
    <row r="1625" spans="2:2">
      <c r="B1625" s="85"/>
    </row>
    <row r="1626" spans="2:2">
      <c r="B1626" s="85"/>
    </row>
    <row r="1627" spans="2:2">
      <c r="B1627" s="85"/>
    </row>
    <row r="1628" spans="2:2">
      <c r="B1628" s="85"/>
    </row>
    <row r="1629" spans="2:2">
      <c r="B1629" s="85"/>
    </row>
    <row r="1630" spans="2:2">
      <c r="B1630" s="85"/>
    </row>
    <row r="1631" spans="2:2">
      <c r="B1631" s="85"/>
    </row>
    <row r="1632" spans="2:2">
      <c r="B1632" s="85"/>
    </row>
    <row r="1633" spans="2:2">
      <c r="B1633" s="85"/>
    </row>
    <row r="1634" spans="2:2">
      <c r="B1634" s="85"/>
    </row>
    <row r="1635" spans="2:2">
      <c r="B1635" s="85"/>
    </row>
    <row r="1636" spans="2:2">
      <c r="B1636" s="85"/>
    </row>
    <row r="1637" spans="2:2">
      <c r="B1637" s="85"/>
    </row>
    <row r="1638" spans="2:2">
      <c r="B1638" s="85"/>
    </row>
    <row r="1639" spans="2:2">
      <c r="B1639" s="85"/>
    </row>
    <row r="1640" spans="2:2">
      <c r="B1640" s="85"/>
    </row>
    <row r="1641" spans="2:2">
      <c r="B1641" s="85"/>
    </row>
    <row r="1642" spans="2:2">
      <c r="B1642" s="85"/>
    </row>
    <row r="1643" spans="2:2">
      <c r="B1643" s="85"/>
    </row>
    <row r="1644" spans="2:2">
      <c r="B1644" s="85"/>
    </row>
    <row r="1645" spans="2:2">
      <c r="B1645" s="85"/>
    </row>
    <row r="1646" spans="2:2">
      <c r="B1646" s="85"/>
    </row>
    <row r="1647" spans="2:2">
      <c r="B1647" s="85"/>
    </row>
    <row r="1648" spans="2:2">
      <c r="B1648" s="85"/>
    </row>
    <row r="1649" spans="2:2">
      <c r="B1649" s="85"/>
    </row>
    <row r="1650" spans="2:2">
      <c r="B1650" s="85"/>
    </row>
    <row r="1651" spans="2:2">
      <c r="B1651" s="85"/>
    </row>
    <row r="1652" spans="2:2">
      <c r="B1652" s="85"/>
    </row>
    <row r="1653" spans="2:2">
      <c r="B1653" s="85"/>
    </row>
    <row r="1654" spans="2:2">
      <c r="B1654" s="85"/>
    </row>
    <row r="1655" spans="2:2">
      <c r="B1655" s="85"/>
    </row>
    <row r="1656" spans="2:2">
      <c r="B1656" s="85"/>
    </row>
    <row r="1657" spans="2:2">
      <c r="B1657" s="85"/>
    </row>
    <row r="1658" spans="2:2">
      <c r="B1658" s="85"/>
    </row>
    <row r="1659" spans="2:2">
      <c r="B1659" s="85"/>
    </row>
    <row r="1660" spans="2:2">
      <c r="B1660" s="85"/>
    </row>
    <row r="1661" spans="2:2">
      <c r="B1661" s="85"/>
    </row>
    <row r="1662" spans="2:2">
      <c r="B1662" s="85"/>
    </row>
    <row r="1663" spans="2:2">
      <c r="B1663" s="85"/>
    </row>
    <row r="1664" spans="2:2">
      <c r="B1664" s="85"/>
    </row>
    <row r="1665" spans="2:2">
      <c r="B1665" s="85"/>
    </row>
    <row r="1666" spans="2:2">
      <c r="B1666" s="85"/>
    </row>
    <row r="1667" spans="2:2">
      <c r="B1667" s="85"/>
    </row>
    <row r="1668" spans="2:2">
      <c r="B1668" s="85"/>
    </row>
    <row r="1669" spans="2:2">
      <c r="B1669" s="85"/>
    </row>
    <row r="1670" spans="2:2">
      <c r="B1670" s="85"/>
    </row>
    <row r="1671" spans="2:2">
      <c r="B1671" s="85"/>
    </row>
    <row r="1672" spans="2:2">
      <c r="B1672" s="85"/>
    </row>
    <row r="1673" spans="2:2">
      <c r="B1673" s="85"/>
    </row>
    <row r="1674" spans="2:2">
      <c r="B1674" s="85"/>
    </row>
    <row r="1675" spans="2:2">
      <c r="B1675" s="85"/>
    </row>
    <row r="1676" spans="2:2">
      <c r="B1676" s="85"/>
    </row>
    <row r="1677" spans="2:2">
      <c r="B1677" s="85"/>
    </row>
    <row r="1678" spans="2:2">
      <c r="B1678" s="85"/>
    </row>
    <row r="1679" spans="2:2">
      <c r="B1679" s="85"/>
    </row>
    <row r="1680" spans="2:2">
      <c r="B1680" s="85"/>
    </row>
    <row r="1681" spans="2:2">
      <c r="B1681" s="85"/>
    </row>
    <row r="1682" spans="2:2">
      <c r="B1682" s="85"/>
    </row>
    <row r="1683" spans="2:2">
      <c r="B1683" s="85"/>
    </row>
    <row r="1684" spans="2:2">
      <c r="B1684" s="85"/>
    </row>
    <row r="1685" spans="2:2">
      <c r="B1685" s="85"/>
    </row>
    <row r="1686" spans="2:2">
      <c r="B1686" s="85"/>
    </row>
    <row r="1687" spans="2:2">
      <c r="B1687" s="85"/>
    </row>
    <row r="1688" spans="2:2">
      <c r="B1688" s="85"/>
    </row>
    <row r="1689" spans="2:2">
      <c r="B1689" s="85"/>
    </row>
    <row r="1690" spans="2:2">
      <c r="B1690" s="85"/>
    </row>
    <row r="1691" spans="2:2">
      <c r="B1691" s="85"/>
    </row>
    <row r="1692" spans="2:2">
      <c r="B1692" s="85"/>
    </row>
    <row r="1693" spans="2:2">
      <c r="B1693" s="85"/>
    </row>
    <row r="1694" spans="2:2">
      <c r="B1694" s="85"/>
    </row>
    <row r="1695" spans="2:2">
      <c r="B1695" s="85"/>
    </row>
    <row r="1696" spans="2:2">
      <c r="B1696" s="85"/>
    </row>
    <row r="1697" spans="2:2">
      <c r="B1697" s="85"/>
    </row>
    <row r="1698" spans="2:2">
      <c r="B1698" s="85"/>
    </row>
    <row r="1699" spans="2:2">
      <c r="B1699" s="85"/>
    </row>
    <row r="1700" spans="2:2">
      <c r="B1700" s="85"/>
    </row>
    <row r="1701" spans="2:2">
      <c r="B1701" s="85"/>
    </row>
    <row r="1702" spans="2:2">
      <c r="B1702" s="85"/>
    </row>
    <row r="1703" spans="2:2">
      <c r="B1703" s="85"/>
    </row>
    <row r="1704" spans="2:2">
      <c r="B1704" s="85"/>
    </row>
    <row r="1705" spans="2:2">
      <c r="B1705" s="85"/>
    </row>
    <row r="1706" spans="2:2">
      <c r="B1706" s="85"/>
    </row>
    <row r="1707" spans="2:2">
      <c r="B1707" s="85"/>
    </row>
    <row r="1708" spans="2:2">
      <c r="B1708" s="85"/>
    </row>
    <row r="1709" spans="2:2">
      <c r="B1709" s="85"/>
    </row>
    <row r="1710" spans="2:2">
      <c r="B1710" s="85"/>
    </row>
    <row r="1711" spans="2:2">
      <c r="B1711" s="85"/>
    </row>
    <row r="1712" spans="2:2">
      <c r="B1712" s="85"/>
    </row>
    <row r="1713" spans="2:2">
      <c r="B1713" s="85"/>
    </row>
    <row r="1714" spans="2:2">
      <c r="B1714" s="85"/>
    </row>
    <row r="1715" spans="2:2">
      <c r="B1715" s="85"/>
    </row>
    <row r="1716" spans="2:2">
      <c r="B1716" s="85"/>
    </row>
    <row r="1717" spans="2:2">
      <c r="B1717" s="85"/>
    </row>
    <row r="1718" spans="2:2">
      <c r="B1718" s="85"/>
    </row>
    <row r="1719" spans="2:2">
      <c r="B1719" s="85"/>
    </row>
    <row r="1720" spans="2:2">
      <c r="B1720" s="85"/>
    </row>
    <row r="1721" spans="2:2">
      <c r="B1721" s="85"/>
    </row>
    <row r="1722" spans="2:2">
      <c r="B1722" s="85"/>
    </row>
    <row r="1723" spans="2:2">
      <c r="B1723" s="85"/>
    </row>
    <row r="1724" spans="2:2">
      <c r="B1724" s="85"/>
    </row>
    <row r="1725" spans="2:2">
      <c r="B1725" s="85"/>
    </row>
    <row r="1726" spans="2:2">
      <c r="B1726" s="85"/>
    </row>
    <row r="1727" spans="2:2">
      <c r="B1727" s="85"/>
    </row>
    <row r="1728" spans="2:2">
      <c r="B1728" s="85"/>
    </row>
    <row r="1729" spans="2:2">
      <c r="B1729" s="85"/>
    </row>
    <row r="1730" spans="2:2">
      <c r="B1730" s="85"/>
    </row>
    <row r="1731" spans="2:2">
      <c r="B1731" s="85"/>
    </row>
    <row r="1732" spans="2:2">
      <c r="B1732" s="85"/>
    </row>
    <row r="1733" spans="2:2">
      <c r="B1733" s="85"/>
    </row>
    <row r="1734" spans="2:2">
      <c r="B1734" s="85"/>
    </row>
    <row r="1735" spans="2:2">
      <c r="B1735" s="85"/>
    </row>
    <row r="1736" spans="2:2">
      <c r="B1736" s="85"/>
    </row>
    <row r="1737" spans="2:2">
      <c r="B1737" s="85"/>
    </row>
    <row r="1738" spans="2:2">
      <c r="B1738" s="85"/>
    </row>
    <row r="1739" spans="2:2">
      <c r="B1739" s="85"/>
    </row>
    <row r="1740" spans="2:2">
      <c r="B1740" s="85"/>
    </row>
    <row r="1741" spans="2:2">
      <c r="B1741" s="85"/>
    </row>
    <row r="1742" spans="2:2">
      <c r="B1742" s="85"/>
    </row>
    <row r="1743" spans="2:2">
      <c r="B1743" s="85"/>
    </row>
    <row r="1744" spans="2:2">
      <c r="B1744" s="85"/>
    </row>
    <row r="1745" spans="2:2">
      <c r="B1745" s="85"/>
    </row>
    <row r="1746" spans="2:2">
      <c r="B1746" s="85"/>
    </row>
    <row r="1747" spans="2:2">
      <c r="B1747" s="85"/>
    </row>
    <row r="1748" spans="2:2">
      <c r="B1748" s="85"/>
    </row>
    <row r="1749" spans="2:2">
      <c r="B1749" s="85"/>
    </row>
    <row r="1750" spans="2:2">
      <c r="B1750" s="85"/>
    </row>
    <row r="1751" spans="2:2">
      <c r="B1751" s="85"/>
    </row>
    <row r="1752" spans="2:2">
      <c r="B1752" s="85"/>
    </row>
    <row r="1753" spans="2:2">
      <c r="B1753" s="85"/>
    </row>
    <row r="1754" spans="2:2">
      <c r="B1754" s="85"/>
    </row>
    <row r="1755" spans="2:2">
      <c r="B1755" s="85"/>
    </row>
    <row r="1756" spans="2:2">
      <c r="B1756" s="85"/>
    </row>
    <row r="1757" spans="2:2">
      <c r="B1757" s="85"/>
    </row>
    <row r="1758" spans="2:2">
      <c r="B1758" s="85"/>
    </row>
    <row r="1759" spans="2:2">
      <c r="B1759" s="85"/>
    </row>
    <row r="1760" spans="2:2">
      <c r="B1760" s="85"/>
    </row>
    <row r="1761" spans="2:2">
      <c r="B1761" s="85"/>
    </row>
    <row r="1762" spans="2:2">
      <c r="B1762" s="85"/>
    </row>
    <row r="1763" spans="2:2">
      <c r="B1763" s="85"/>
    </row>
    <row r="1764" spans="2:2">
      <c r="B1764" s="85"/>
    </row>
    <row r="1765" spans="2:2">
      <c r="B1765" s="85"/>
    </row>
    <row r="1766" spans="2:2">
      <c r="B1766" s="85"/>
    </row>
    <row r="1767" spans="2:2">
      <c r="B1767" s="85"/>
    </row>
    <row r="1768" spans="2:2">
      <c r="B1768" s="85"/>
    </row>
    <row r="1769" spans="2:2">
      <c r="B1769" s="85"/>
    </row>
    <row r="1770" spans="2:2">
      <c r="B1770" s="85"/>
    </row>
    <row r="1771" spans="2:2">
      <c r="B1771" s="85"/>
    </row>
    <row r="1772" spans="2:2">
      <c r="B1772" s="85"/>
    </row>
    <row r="1773" spans="2:2">
      <c r="B1773" s="85"/>
    </row>
    <row r="1774" spans="2:2">
      <c r="B1774" s="85"/>
    </row>
    <row r="1775" spans="2:2">
      <c r="B1775" s="85"/>
    </row>
    <row r="1776" spans="2:2">
      <c r="B1776" s="85"/>
    </row>
    <row r="1777" spans="2:2">
      <c r="B1777" s="85"/>
    </row>
    <row r="1778" spans="2:2">
      <c r="B1778" s="85"/>
    </row>
    <row r="1779" spans="2:2">
      <c r="B1779" s="85"/>
    </row>
    <row r="1780" spans="2:2">
      <c r="B1780" s="85"/>
    </row>
    <row r="1781" spans="2:2">
      <c r="B1781" s="85"/>
    </row>
    <row r="1782" spans="2:2">
      <c r="B1782" s="85"/>
    </row>
    <row r="1783" spans="2:2">
      <c r="B1783" s="85"/>
    </row>
    <row r="1784" spans="2:2">
      <c r="B1784" s="85"/>
    </row>
    <row r="1785" spans="2:2">
      <c r="B1785" s="85"/>
    </row>
    <row r="1786" spans="2:2">
      <c r="B1786" s="85"/>
    </row>
    <row r="1787" spans="2:2">
      <c r="B1787" s="85"/>
    </row>
    <row r="1788" spans="2:2">
      <c r="B1788" s="85"/>
    </row>
    <row r="1789" spans="2:2">
      <c r="B1789" s="85"/>
    </row>
    <row r="1790" spans="2:2">
      <c r="B1790" s="85"/>
    </row>
    <row r="1791" spans="2:2">
      <c r="B1791" s="85"/>
    </row>
    <row r="1792" spans="2:2">
      <c r="B1792" s="85"/>
    </row>
    <row r="1793" spans="2:2">
      <c r="B1793" s="85"/>
    </row>
    <row r="1794" spans="2:2">
      <c r="B1794" s="85"/>
    </row>
    <row r="1795" spans="2:2">
      <c r="B1795" s="85"/>
    </row>
    <row r="1796" spans="2:2">
      <c r="B1796" s="85"/>
    </row>
    <row r="1797" spans="2:2">
      <c r="B1797" s="85"/>
    </row>
    <row r="1798" spans="2:2">
      <c r="B1798" s="85"/>
    </row>
    <row r="1799" spans="2:2">
      <c r="B1799" s="85"/>
    </row>
    <row r="1800" spans="2:2">
      <c r="B1800" s="85"/>
    </row>
    <row r="1801" spans="2:2">
      <c r="B1801" s="85"/>
    </row>
    <row r="1802" spans="2:2">
      <c r="B1802" s="85"/>
    </row>
    <row r="1803" spans="2:2">
      <c r="B1803" s="85"/>
    </row>
    <row r="1804" spans="2:2">
      <c r="B1804" s="85"/>
    </row>
    <row r="1805" spans="2:2">
      <c r="B1805" s="85"/>
    </row>
    <row r="1806" spans="2:2">
      <c r="B1806" s="85"/>
    </row>
    <row r="1807" spans="2:2">
      <c r="B1807" s="85"/>
    </row>
    <row r="1808" spans="2:2">
      <c r="B1808" s="85"/>
    </row>
    <row r="1809" spans="2:2">
      <c r="B1809" s="85"/>
    </row>
    <row r="1810" spans="2:2">
      <c r="B1810" s="85"/>
    </row>
    <row r="1811" spans="2:2">
      <c r="B1811" s="85"/>
    </row>
    <row r="1812" spans="2:2">
      <c r="B1812" s="85"/>
    </row>
    <row r="1813" spans="2:2">
      <c r="B1813" s="85"/>
    </row>
    <row r="1814" spans="2:2">
      <c r="B1814" s="85"/>
    </row>
    <row r="1815" spans="2:2">
      <c r="B1815" s="85"/>
    </row>
    <row r="1816" spans="2:2">
      <c r="B1816" s="85"/>
    </row>
    <row r="1817" spans="2:2">
      <c r="B1817" s="85"/>
    </row>
    <row r="1818" spans="2:2">
      <c r="B1818" s="85"/>
    </row>
    <row r="1819" spans="2:2">
      <c r="B1819" s="85"/>
    </row>
    <row r="1820" spans="2:2">
      <c r="B1820" s="85"/>
    </row>
    <row r="1821" spans="2:2">
      <c r="B1821" s="85"/>
    </row>
    <row r="1822" spans="2:2">
      <c r="B1822" s="85"/>
    </row>
    <row r="1823" spans="2:2">
      <c r="B1823" s="85"/>
    </row>
    <row r="1824" spans="2:2">
      <c r="B1824" s="85"/>
    </row>
    <row r="1825" spans="2:2">
      <c r="B1825" s="85"/>
    </row>
    <row r="1826" spans="2:2">
      <c r="B1826" s="85"/>
    </row>
    <row r="1827" spans="2:2">
      <c r="B1827" s="85"/>
    </row>
    <row r="1828" spans="2:2">
      <c r="B1828" s="85"/>
    </row>
    <row r="1829" spans="2:2">
      <c r="B1829" s="85"/>
    </row>
    <row r="1830" spans="2:2">
      <c r="B1830" s="85"/>
    </row>
    <row r="1831" spans="2:2">
      <c r="B1831" s="85"/>
    </row>
    <row r="1832" spans="2:2">
      <c r="B1832" s="85"/>
    </row>
    <row r="1833" spans="2:2">
      <c r="B1833" s="85"/>
    </row>
    <row r="1834" spans="2:2">
      <c r="B1834" s="85"/>
    </row>
    <row r="1835" spans="2:2">
      <c r="B1835" s="85"/>
    </row>
    <row r="1836" spans="2:2">
      <c r="B1836" s="85"/>
    </row>
    <row r="1837" spans="2:2">
      <c r="B1837" s="85"/>
    </row>
    <row r="1838" spans="2:2">
      <c r="B1838" s="85"/>
    </row>
    <row r="1839" spans="2:2">
      <c r="B1839" s="85"/>
    </row>
    <row r="1840" spans="2:2">
      <c r="B1840" s="85"/>
    </row>
    <row r="1841" spans="2:2">
      <c r="B1841" s="85"/>
    </row>
    <row r="1842" spans="2:2">
      <c r="B1842" s="85"/>
    </row>
    <row r="1843" spans="2:2">
      <c r="B1843" s="85"/>
    </row>
    <row r="1844" spans="2:2">
      <c r="B1844" s="85"/>
    </row>
    <row r="1845" spans="2:2">
      <c r="B1845" s="85"/>
    </row>
    <row r="1846" spans="2:2">
      <c r="B1846" s="85"/>
    </row>
    <row r="1847" spans="2:2">
      <c r="B1847" s="85"/>
    </row>
    <row r="1848" spans="2:2">
      <c r="B1848" s="85"/>
    </row>
    <row r="1849" spans="2:2">
      <c r="B1849" s="85"/>
    </row>
    <row r="1850" spans="2:2">
      <c r="B1850" s="85"/>
    </row>
    <row r="1851" spans="2:2">
      <c r="B1851" s="85"/>
    </row>
    <row r="1852" spans="2:2">
      <c r="B1852" s="85"/>
    </row>
    <row r="1853" spans="2:2">
      <c r="B1853" s="85"/>
    </row>
    <row r="1854" spans="2:2">
      <c r="B1854" s="85"/>
    </row>
    <row r="1855" spans="2:2">
      <c r="B1855" s="85"/>
    </row>
    <row r="1856" spans="2:2">
      <c r="B1856" s="85"/>
    </row>
    <row r="1857" spans="2:2">
      <c r="B1857" s="85"/>
    </row>
    <row r="1858" spans="2:2">
      <c r="B1858" s="85"/>
    </row>
    <row r="1859" spans="2:2">
      <c r="B1859" s="85"/>
    </row>
    <row r="1860" spans="2:2">
      <c r="B1860" s="85"/>
    </row>
    <row r="1861" spans="2:2">
      <c r="B1861" s="85"/>
    </row>
    <row r="1862" spans="2:2">
      <c r="B1862" s="85"/>
    </row>
    <row r="1863" spans="2:2">
      <c r="B1863" s="85"/>
    </row>
    <row r="1864" spans="2:2">
      <c r="B1864" s="85"/>
    </row>
    <row r="1865" spans="2:2">
      <c r="B1865" s="85"/>
    </row>
    <row r="1866" spans="2:2">
      <c r="B1866" s="85"/>
    </row>
    <row r="1867" spans="2:2">
      <c r="B1867" s="85"/>
    </row>
    <row r="1868" spans="2:2">
      <c r="B1868" s="85"/>
    </row>
    <row r="1869" spans="2:2">
      <c r="B1869" s="85"/>
    </row>
    <row r="1870" spans="2:2">
      <c r="B1870" s="85"/>
    </row>
    <row r="1871" spans="2:2">
      <c r="B1871" s="85"/>
    </row>
    <row r="1872" spans="2:2">
      <c r="B1872" s="85"/>
    </row>
    <row r="1873" spans="2:2">
      <c r="B1873" s="85"/>
    </row>
    <row r="1874" spans="2:2">
      <c r="B1874" s="85"/>
    </row>
    <row r="1875" spans="2:2">
      <c r="B1875" s="85"/>
    </row>
    <row r="1876" spans="2:2">
      <c r="B1876" s="85"/>
    </row>
    <row r="1877" spans="2:2">
      <c r="B1877" s="85"/>
    </row>
    <row r="1878" spans="2:2">
      <c r="B1878" s="85"/>
    </row>
    <row r="1879" spans="2:2">
      <c r="B1879" s="85"/>
    </row>
    <row r="1880" spans="2:2">
      <c r="B1880" s="85"/>
    </row>
    <row r="1881" spans="2:2">
      <c r="B1881" s="85"/>
    </row>
    <row r="1882" spans="2:2">
      <c r="B1882" s="85"/>
    </row>
    <row r="1883" spans="2:2">
      <c r="B1883" s="85"/>
    </row>
    <row r="1884" spans="2:2">
      <c r="B1884" s="85"/>
    </row>
    <row r="1885" spans="2:2">
      <c r="B1885" s="85"/>
    </row>
    <row r="1886" spans="2:2">
      <c r="B1886" s="85"/>
    </row>
    <row r="1887" spans="2:2">
      <c r="B1887" s="85"/>
    </row>
    <row r="1888" spans="2:2">
      <c r="B1888" s="85"/>
    </row>
    <row r="1889" spans="2:2">
      <c r="B1889" s="85"/>
    </row>
    <row r="1890" spans="2:2">
      <c r="B1890" s="85"/>
    </row>
    <row r="1891" spans="2:2">
      <c r="B1891" s="85"/>
    </row>
    <row r="1892" spans="2:2">
      <c r="B1892" s="85"/>
    </row>
    <row r="1893" spans="2:2">
      <c r="B1893" s="85"/>
    </row>
    <row r="1894" spans="2:2">
      <c r="B1894" s="85"/>
    </row>
    <row r="1895" spans="2:2">
      <c r="B1895" s="85"/>
    </row>
    <row r="1896" spans="2:2">
      <c r="B1896" s="85"/>
    </row>
    <row r="1897" spans="2:2">
      <c r="B1897" s="85"/>
    </row>
    <row r="1898" spans="2:2">
      <c r="B1898" s="85"/>
    </row>
    <row r="1899" spans="2:2">
      <c r="B1899" s="85"/>
    </row>
    <row r="1900" spans="2:2">
      <c r="B1900" s="85"/>
    </row>
    <row r="1901" spans="2:2">
      <c r="B1901" s="85"/>
    </row>
    <row r="1902" spans="2:2">
      <c r="B1902" s="85"/>
    </row>
    <row r="1903" spans="2:2">
      <c r="B1903" s="85"/>
    </row>
    <row r="1904" spans="2:2">
      <c r="B1904" s="85"/>
    </row>
    <row r="1905" spans="2:2">
      <c r="B1905" s="85"/>
    </row>
    <row r="1906" spans="2:2">
      <c r="B1906" s="85"/>
    </row>
    <row r="1907" spans="2:2">
      <c r="B1907" s="85"/>
    </row>
    <row r="1908" spans="2:2">
      <c r="B1908" s="85"/>
    </row>
    <row r="1909" spans="2:2">
      <c r="B1909" s="85"/>
    </row>
    <row r="1910" spans="2:2">
      <c r="B1910" s="85"/>
    </row>
    <row r="1911" spans="2:2">
      <c r="B1911" s="85"/>
    </row>
    <row r="1912" spans="2:2">
      <c r="B1912" s="85"/>
    </row>
    <row r="1913" spans="2:2">
      <c r="B1913" s="85"/>
    </row>
    <row r="1914" spans="2:2">
      <c r="B1914" s="85"/>
    </row>
    <row r="1915" spans="2:2">
      <c r="B1915" s="85"/>
    </row>
    <row r="1916" spans="2:2">
      <c r="B1916" s="85"/>
    </row>
    <row r="1917" spans="2:2">
      <c r="B1917" s="85"/>
    </row>
    <row r="1918" spans="2:2">
      <c r="B1918" s="85"/>
    </row>
    <row r="1919" spans="2:2">
      <c r="B1919" s="85"/>
    </row>
    <row r="1920" spans="2:2">
      <c r="B1920" s="85"/>
    </row>
    <row r="1921" spans="2:2">
      <c r="B1921" s="85"/>
    </row>
    <row r="1922" spans="2:2">
      <c r="B1922" s="85"/>
    </row>
    <row r="1923" spans="2:2">
      <c r="B1923" s="85"/>
    </row>
    <row r="1924" spans="2:2">
      <c r="B1924" s="85"/>
    </row>
    <row r="1925" spans="2:2">
      <c r="B1925" s="85"/>
    </row>
    <row r="1926" spans="2:2">
      <c r="B1926" s="85"/>
    </row>
    <row r="1927" spans="2:2">
      <c r="B1927" s="85"/>
    </row>
    <row r="1928" spans="2:2">
      <c r="B1928" s="85"/>
    </row>
    <row r="1929" spans="2:2">
      <c r="B1929" s="85"/>
    </row>
    <row r="1930" spans="2:2">
      <c r="B1930" s="85"/>
    </row>
    <row r="1931" spans="2:2">
      <c r="B1931" s="85"/>
    </row>
    <row r="1932" spans="2:2">
      <c r="B1932" s="85"/>
    </row>
    <row r="1933" spans="2:2">
      <c r="B1933" s="85"/>
    </row>
    <row r="1934" spans="2:2">
      <c r="B1934" s="85"/>
    </row>
    <row r="1935" spans="2:2">
      <c r="B1935" s="85"/>
    </row>
    <row r="1936" spans="2:2">
      <c r="B1936" s="85"/>
    </row>
    <row r="1937" spans="2:2">
      <c r="B1937" s="85"/>
    </row>
    <row r="1938" spans="2:2">
      <c r="B1938" s="85"/>
    </row>
    <row r="1939" spans="2:2">
      <c r="B1939" s="85"/>
    </row>
    <row r="1940" spans="2:2">
      <c r="B1940" s="85"/>
    </row>
    <row r="1941" spans="2:2">
      <c r="B1941" s="85"/>
    </row>
    <row r="1942" spans="2:2">
      <c r="B1942" s="85"/>
    </row>
    <row r="1943" spans="2:2">
      <c r="B1943" s="85"/>
    </row>
    <row r="1944" spans="2:2">
      <c r="B1944" s="85"/>
    </row>
    <row r="1945" spans="2:2">
      <c r="B1945" s="85"/>
    </row>
    <row r="1946" spans="2:2">
      <c r="B1946" s="85"/>
    </row>
    <row r="1947" spans="2:2">
      <c r="B1947" s="85"/>
    </row>
    <row r="1948" spans="2:2">
      <c r="B1948" s="85"/>
    </row>
    <row r="1949" spans="2:2">
      <c r="B1949" s="85"/>
    </row>
    <row r="1950" spans="2:2">
      <c r="B1950" s="85"/>
    </row>
    <row r="1951" spans="2:2">
      <c r="B1951" s="85"/>
    </row>
    <row r="1952" spans="2:2">
      <c r="B1952" s="85"/>
    </row>
    <row r="1953" spans="2:2">
      <c r="B1953" s="85"/>
    </row>
    <row r="1954" spans="2:2">
      <c r="B1954" s="85"/>
    </row>
    <row r="1955" spans="2:2">
      <c r="B1955" s="85"/>
    </row>
    <row r="1956" spans="2:2">
      <c r="B1956" s="85"/>
    </row>
    <row r="1957" spans="2:2">
      <c r="B1957" s="85"/>
    </row>
    <row r="1958" spans="2:2">
      <c r="B1958" s="85"/>
    </row>
    <row r="1959" spans="2:2">
      <c r="B1959" s="85"/>
    </row>
    <row r="1960" spans="2:2">
      <c r="B1960" s="85"/>
    </row>
    <row r="1961" spans="2:2">
      <c r="B1961" s="85"/>
    </row>
    <row r="1962" spans="2:2">
      <c r="B1962" s="85"/>
    </row>
    <row r="1963" spans="2:2">
      <c r="B1963" s="85"/>
    </row>
    <row r="1964" spans="2:2">
      <c r="B1964" s="85"/>
    </row>
    <row r="1965" spans="2:2">
      <c r="B1965" s="85"/>
    </row>
    <row r="1966" spans="2:2">
      <c r="B1966" s="85"/>
    </row>
    <row r="1967" spans="2:2">
      <c r="B1967" s="85"/>
    </row>
    <row r="1968" spans="2:2">
      <c r="B1968" s="85"/>
    </row>
    <row r="1969" spans="2:2">
      <c r="B1969" s="85"/>
    </row>
    <row r="1970" spans="2:2">
      <c r="B1970" s="85"/>
    </row>
    <row r="1971" spans="2:2">
      <c r="B1971" s="85"/>
    </row>
    <row r="1972" spans="2:2">
      <c r="B1972" s="85"/>
    </row>
    <row r="1973" spans="2:2">
      <c r="B1973" s="85"/>
    </row>
    <row r="1974" spans="2:2">
      <c r="B1974" s="85"/>
    </row>
    <row r="1975" spans="2:2">
      <c r="B1975" s="85"/>
    </row>
    <row r="1976" spans="2:2">
      <c r="B1976" s="85"/>
    </row>
    <row r="1977" spans="2:2">
      <c r="B1977" s="85"/>
    </row>
    <row r="1978" spans="2:2">
      <c r="B1978" s="85"/>
    </row>
    <row r="1979" spans="2:2">
      <c r="B1979" s="85"/>
    </row>
    <row r="1980" spans="2:2">
      <c r="B1980" s="85"/>
    </row>
    <row r="1981" spans="2:2">
      <c r="B1981" s="85"/>
    </row>
    <row r="1982" spans="2:2">
      <c r="B1982" s="85"/>
    </row>
    <row r="1983" spans="2:2">
      <c r="B1983" s="85"/>
    </row>
    <row r="1984" spans="2:2">
      <c r="B1984" s="85"/>
    </row>
    <row r="1985" spans="2:2">
      <c r="B1985" s="85"/>
    </row>
    <row r="1986" spans="2:2">
      <c r="B1986" s="85"/>
    </row>
    <row r="1987" spans="2:2">
      <c r="B1987" s="85"/>
    </row>
    <row r="1988" spans="2:2">
      <c r="B1988" s="85"/>
    </row>
    <row r="1989" spans="2:2">
      <c r="B1989" s="85"/>
    </row>
    <row r="1990" spans="2:2">
      <c r="B1990" s="85"/>
    </row>
    <row r="1991" spans="2:2">
      <c r="B1991" s="85"/>
    </row>
    <row r="1992" spans="2:2">
      <c r="B1992" s="85"/>
    </row>
    <row r="1993" spans="2:2">
      <c r="B1993" s="85"/>
    </row>
    <row r="1994" spans="2:2">
      <c r="B1994" s="85"/>
    </row>
    <row r="1995" spans="2:2">
      <c r="B1995" s="85"/>
    </row>
    <row r="1996" spans="2:2">
      <c r="B1996" s="85"/>
    </row>
    <row r="1997" spans="2:2">
      <c r="B1997" s="85"/>
    </row>
    <row r="1998" spans="2:2">
      <c r="B1998" s="85"/>
    </row>
    <row r="1999" spans="2:2">
      <c r="B1999" s="85"/>
    </row>
    <row r="2000" spans="2:2">
      <c r="B2000" s="85"/>
    </row>
    <row r="2001" spans="2:2">
      <c r="B2001" s="85"/>
    </row>
    <row r="2002" spans="2:2">
      <c r="B2002" s="85"/>
    </row>
    <row r="2003" spans="2:2">
      <c r="B2003" s="85"/>
    </row>
    <row r="2004" spans="2:2">
      <c r="B2004" s="85"/>
    </row>
    <row r="2005" spans="2:2">
      <c r="B2005" s="85"/>
    </row>
    <row r="2006" spans="2:2">
      <c r="B2006" s="85"/>
    </row>
    <row r="2007" spans="2:2">
      <c r="B2007" s="85"/>
    </row>
    <row r="2008" spans="2:2">
      <c r="B2008" s="85"/>
    </row>
    <row r="2009" spans="2:2">
      <c r="B2009" s="85"/>
    </row>
    <row r="2010" spans="2:2">
      <c r="B2010" s="85"/>
    </row>
    <row r="2011" spans="2:2">
      <c r="B2011" s="85"/>
    </row>
    <row r="2012" spans="2:2">
      <c r="B2012" s="85"/>
    </row>
    <row r="2013" spans="2:2">
      <c r="B2013" s="85"/>
    </row>
    <row r="2014" spans="2:2">
      <c r="B2014" s="85"/>
    </row>
    <row r="2015" spans="2:2">
      <c r="B2015" s="85"/>
    </row>
    <row r="2016" spans="2:2">
      <c r="B2016" s="85"/>
    </row>
    <row r="2017" spans="2:2">
      <c r="B2017" s="85"/>
    </row>
    <row r="2018" spans="2:2">
      <c r="B2018" s="85"/>
    </row>
    <row r="2019" spans="2:2">
      <c r="B2019" s="85"/>
    </row>
    <row r="2020" spans="2:2">
      <c r="B2020" s="85"/>
    </row>
    <row r="2021" spans="2:2">
      <c r="B2021" s="85"/>
    </row>
    <row r="2022" spans="2:2">
      <c r="B2022" s="85"/>
    </row>
    <row r="2023" spans="2:2">
      <c r="B2023" s="85"/>
    </row>
    <row r="2024" spans="2:2">
      <c r="B2024" s="85"/>
    </row>
    <row r="2025" spans="2:2">
      <c r="B2025" s="85"/>
    </row>
    <row r="2026" spans="2:2">
      <c r="B2026" s="85"/>
    </row>
    <row r="2027" spans="2:2">
      <c r="B2027" s="85"/>
    </row>
    <row r="2028" spans="2:2">
      <c r="B2028" s="85"/>
    </row>
    <row r="2029" spans="2:2">
      <c r="B2029" s="85"/>
    </row>
    <row r="2030" spans="2:2">
      <c r="B2030" s="85"/>
    </row>
    <row r="2031" spans="2:2">
      <c r="B2031" s="85"/>
    </row>
    <row r="2032" spans="2:2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7F7C18-0EAE-4C70-9C82-7253570A976D}">
  <sheetPr codeName="Sheet34"/>
  <dimension ref="B1:F20785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3535</v>
      </c>
      <c r="C11" s="3">
        <v>163</v>
      </c>
      <c r="D11" s="3">
        <v>39.909999999999997</v>
      </c>
      <c r="E11" s="49" t="s">
        <v>28</v>
      </c>
    </row>
    <row r="12" spans="2:6">
      <c r="B12" s="85" t="s">
        <v>13536</v>
      </c>
      <c r="C12" s="3">
        <v>6</v>
      </c>
      <c r="D12" s="3">
        <v>40.020000000000003</v>
      </c>
      <c r="E12" s="49" t="s">
        <v>28</v>
      </c>
    </row>
    <row r="13" spans="2:6">
      <c r="B13" s="85" t="s">
        <v>13537</v>
      </c>
      <c r="C13" s="3">
        <v>46</v>
      </c>
      <c r="D13" s="3">
        <v>40</v>
      </c>
      <c r="E13" s="49" t="s">
        <v>28</v>
      </c>
    </row>
    <row r="14" spans="2:6">
      <c r="B14" s="85" t="s">
        <v>13537</v>
      </c>
      <c r="C14" s="3">
        <v>29</v>
      </c>
      <c r="D14" s="3">
        <v>40</v>
      </c>
      <c r="E14" s="49" t="s">
        <v>28</v>
      </c>
    </row>
    <row r="15" spans="2:6">
      <c r="B15" s="85" t="s">
        <v>13538</v>
      </c>
      <c r="C15" s="3">
        <v>104</v>
      </c>
      <c r="D15" s="3">
        <v>40.090000000000003</v>
      </c>
      <c r="E15" s="49" t="s">
        <v>28</v>
      </c>
    </row>
    <row r="16" spans="2:6">
      <c r="B16" s="85" t="s">
        <v>13539</v>
      </c>
      <c r="C16" s="3">
        <v>158</v>
      </c>
      <c r="D16" s="3">
        <v>40.090000000000003</v>
      </c>
      <c r="E16" s="49" t="s">
        <v>28</v>
      </c>
    </row>
    <row r="17" spans="2:5">
      <c r="B17" s="85" t="s">
        <v>13539</v>
      </c>
      <c r="C17" s="3">
        <v>159</v>
      </c>
      <c r="D17" s="3">
        <v>40.090000000000003</v>
      </c>
      <c r="E17" s="49" t="s">
        <v>28</v>
      </c>
    </row>
    <row r="18" spans="2:5">
      <c r="B18" s="85" t="s">
        <v>13539</v>
      </c>
      <c r="C18" s="3">
        <v>39</v>
      </c>
      <c r="D18" s="3">
        <v>40.090000000000003</v>
      </c>
      <c r="E18" s="49" t="s">
        <v>28</v>
      </c>
    </row>
    <row r="19" spans="2:5">
      <c r="B19" s="85" t="s">
        <v>13539</v>
      </c>
      <c r="C19" s="3">
        <v>44</v>
      </c>
      <c r="D19" s="3">
        <v>40.090000000000003</v>
      </c>
      <c r="E19" s="49" t="s">
        <v>28</v>
      </c>
    </row>
    <row r="20" spans="2:5">
      <c r="B20" s="85" t="s">
        <v>13540</v>
      </c>
      <c r="C20" s="3">
        <v>108</v>
      </c>
      <c r="D20" s="3">
        <v>40.03</v>
      </c>
      <c r="E20" s="49" t="s">
        <v>28</v>
      </c>
    </row>
    <row r="21" spans="2:5">
      <c r="B21" s="85" t="s">
        <v>13540</v>
      </c>
      <c r="C21" s="3">
        <v>140</v>
      </c>
      <c r="D21" s="3">
        <v>40.03</v>
      </c>
      <c r="E21" s="49" t="s">
        <v>28</v>
      </c>
    </row>
    <row r="22" spans="2:5">
      <c r="B22" s="85" t="s">
        <v>13541</v>
      </c>
      <c r="C22" s="3">
        <v>114</v>
      </c>
      <c r="D22" s="3">
        <v>40.090000000000003</v>
      </c>
      <c r="E22" s="49" t="s">
        <v>28</v>
      </c>
    </row>
    <row r="23" spans="2:5">
      <c r="B23" s="85" t="s">
        <v>13541</v>
      </c>
      <c r="C23" s="3">
        <v>59</v>
      </c>
      <c r="D23" s="3">
        <v>40.090000000000003</v>
      </c>
      <c r="E23" s="49" t="s">
        <v>28</v>
      </c>
    </row>
    <row r="24" spans="2:5">
      <c r="B24" s="85" t="s">
        <v>13542</v>
      </c>
      <c r="C24" s="3">
        <v>57</v>
      </c>
      <c r="D24" s="3">
        <v>40.119999999999997</v>
      </c>
      <c r="E24" s="49" t="s">
        <v>28</v>
      </c>
    </row>
    <row r="25" spans="2:5">
      <c r="B25" s="85" t="s">
        <v>13542</v>
      </c>
      <c r="C25" s="3">
        <v>19</v>
      </c>
      <c r="D25" s="3">
        <v>40.11</v>
      </c>
      <c r="E25" s="49" t="s">
        <v>28</v>
      </c>
    </row>
    <row r="26" spans="2:5">
      <c r="B26" s="85" t="s">
        <v>13543</v>
      </c>
      <c r="C26" s="3">
        <v>5</v>
      </c>
      <c r="D26" s="3">
        <v>40.11</v>
      </c>
      <c r="E26" s="49" t="s">
        <v>28</v>
      </c>
    </row>
    <row r="27" spans="2:5">
      <c r="B27" s="85" t="s">
        <v>13543</v>
      </c>
      <c r="C27" s="3">
        <v>8</v>
      </c>
      <c r="D27" s="3">
        <v>40.11</v>
      </c>
      <c r="E27" s="49" t="s">
        <v>28</v>
      </c>
    </row>
    <row r="28" spans="2:5">
      <c r="B28" s="85" t="s">
        <v>13544</v>
      </c>
      <c r="C28" s="3">
        <v>121</v>
      </c>
      <c r="D28" s="3">
        <v>40.369999999999997</v>
      </c>
      <c r="E28" s="49" t="s">
        <v>28</v>
      </c>
    </row>
    <row r="29" spans="2:5">
      <c r="B29" s="85" t="s">
        <v>13545</v>
      </c>
      <c r="C29" s="3">
        <v>51</v>
      </c>
      <c r="D29" s="3">
        <v>40.36</v>
      </c>
      <c r="E29" s="49" t="s">
        <v>28</v>
      </c>
    </row>
    <row r="30" spans="2:5">
      <c r="B30" s="85" t="s">
        <v>13546</v>
      </c>
      <c r="C30" s="3">
        <v>121</v>
      </c>
      <c r="D30" s="3">
        <v>40.35</v>
      </c>
      <c r="E30" s="49" t="s">
        <v>28</v>
      </c>
    </row>
    <row r="31" spans="2:5">
      <c r="B31" s="85" t="s">
        <v>13547</v>
      </c>
      <c r="C31" s="3">
        <v>132</v>
      </c>
      <c r="D31" s="3">
        <v>40.4</v>
      </c>
      <c r="E31" s="49" t="s">
        <v>28</v>
      </c>
    </row>
    <row r="32" spans="2:5">
      <c r="B32" s="85" t="s">
        <v>13548</v>
      </c>
      <c r="C32" s="3">
        <v>51</v>
      </c>
      <c r="D32" s="3">
        <v>40.4</v>
      </c>
      <c r="E32" s="49" t="s">
        <v>28</v>
      </c>
    </row>
    <row r="33" spans="2:5">
      <c r="B33" s="85" t="s">
        <v>13549</v>
      </c>
      <c r="C33" s="3">
        <v>126</v>
      </c>
      <c r="D33" s="3">
        <v>40.46</v>
      </c>
      <c r="E33" s="49" t="s">
        <v>28</v>
      </c>
    </row>
    <row r="34" spans="2:5">
      <c r="B34" s="85" t="s">
        <v>13549</v>
      </c>
      <c r="C34" s="3">
        <v>79</v>
      </c>
      <c r="D34" s="3">
        <v>40.46</v>
      </c>
      <c r="E34" s="49" t="s">
        <v>28</v>
      </c>
    </row>
    <row r="35" spans="2:5">
      <c r="B35" s="85" t="s">
        <v>13550</v>
      </c>
      <c r="C35" s="3">
        <v>50</v>
      </c>
      <c r="D35" s="3">
        <v>40.47</v>
      </c>
      <c r="E35" s="49" t="s">
        <v>28</v>
      </c>
    </row>
    <row r="36" spans="2:5">
      <c r="B36" s="85" t="s">
        <v>13551</v>
      </c>
      <c r="C36" s="3">
        <v>49</v>
      </c>
      <c r="D36" s="3">
        <v>40.46</v>
      </c>
      <c r="E36" s="49" t="s">
        <v>28</v>
      </c>
    </row>
    <row r="37" spans="2:5">
      <c r="B37" s="85" t="s">
        <v>13552</v>
      </c>
      <c r="C37" s="3">
        <v>50</v>
      </c>
      <c r="D37" s="3">
        <v>40.44</v>
      </c>
      <c r="E37" s="49" t="s">
        <v>28</v>
      </c>
    </row>
    <row r="38" spans="2:5">
      <c r="B38" s="85" t="s">
        <v>13553</v>
      </c>
      <c r="C38" s="3">
        <v>114</v>
      </c>
      <c r="D38" s="3">
        <v>40.44</v>
      </c>
      <c r="E38" s="49" t="s">
        <v>28</v>
      </c>
    </row>
    <row r="39" spans="2:5">
      <c r="B39" s="85" t="s">
        <v>13554</v>
      </c>
      <c r="C39" s="3">
        <v>54</v>
      </c>
      <c r="D39" s="3">
        <v>40.44</v>
      </c>
      <c r="E39" s="49" t="s">
        <v>28</v>
      </c>
    </row>
    <row r="40" spans="2:5">
      <c r="B40" s="85" t="s">
        <v>13555</v>
      </c>
      <c r="C40" s="3">
        <v>84</v>
      </c>
      <c r="D40" s="3">
        <v>40.43</v>
      </c>
      <c r="E40" s="49" t="s">
        <v>28</v>
      </c>
    </row>
    <row r="41" spans="2:5">
      <c r="B41" s="85" t="s">
        <v>13556</v>
      </c>
      <c r="C41" s="3">
        <v>49</v>
      </c>
      <c r="D41" s="3">
        <v>40.42</v>
      </c>
      <c r="E41" s="49" t="s">
        <v>28</v>
      </c>
    </row>
    <row r="42" spans="2:5">
      <c r="B42" s="85" t="s">
        <v>13557</v>
      </c>
      <c r="C42" s="3">
        <v>50</v>
      </c>
      <c r="D42" s="3">
        <v>40.450000000000003</v>
      </c>
      <c r="E42" s="49" t="s">
        <v>28</v>
      </c>
    </row>
    <row r="43" spans="2:5">
      <c r="B43" s="85" t="s">
        <v>13558</v>
      </c>
      <c r="C43" s="3">
        <v>49</v>
      </c>
      <c r="D43" s="3">
        <v>40.479999999999997</v>
      </c>
      <c r="E43" s="49" t="s">
        <v>28</v>
      </c>
    </row>
    <row r="44" spans="2:5">
      <c r="B44" s="85" t="s">
        <v>13559</v>
      </c>
      <c r="C44" s="3">
        <v>49</v>
      </c>
      <c r="D44" s="3">
        <v>40.450000000000003</v>
      </c>
      <c r="E44" s="49" t="s">
        <v>28</v>
      </c>
    </row>
    <row r="45" spans="2:5">
      <c r="B45" s="85" t="s">
        <v>13560</v>
      </c>
      <c r="C45" s="3">
        <v>250</v>
      </c>
      <c r="D45" s="3">
        <v>40.44</v>
      </c>
      <c r="E45" s="49" t="s">
        <v>28</v>
      </c>
    </row>
    <row r="46" spans="2:5">
      <c r="B46" s="85" t="s">
        <v>13561</v>
      </c>
      <c r="C46" s="3">
        <v>6</v>
      </c>
      <c r="D46" s="3">
        <v>40.43</v>
      </c>
      <c r="E46" s="49" t="s">
        <v>28</v>
      </c>
    </row>
    <row r="47" spans="2:5">
      <c r="B47" s="85" t="s">
        <v>13561</v>
      </c>
      <c r="C47" s="3">
        <v>2</v>
      </c>
      <c r="D47" s="3">
        <v>40.43</v>
      </c>
      <c r="E47" s="49" t="s">
        <v>28</v>
      </c>
    </row>
    <row r="48" spans="2:5">
      <c r="B48" s="85" t="s">
        <v>13561</v>
      </c>
      <c r="C48" s="3">
        <v>12</v>
      </c>
      <c r="D48" s="3">
        <v>40.43</v>
      </c>
      <c r="E48" s="49" t="s">
        <v>28</v>
      </c>
    </row>
    <row r="49" spans="2:5">
      <c r="B49" s="85" t="s">
        <v>13562</v>
      </c>
      <c r="C49" s="3">
        <v>8</v>
      </c>
      <c r="D49" s="3">
        <v>40.44</v>
      </c>
      <c r="E49" s="49" t="s">
        <v>28</v>
      </c>
    </row>
    <row r="50" spans="2:5">
      <c r="B50" s="85" t="s">
        <v>13562</v>
      </c>
      <c r="C50" s="3">
        <v>222</v>
      </c>
      <c r="D50" s="3">
        <v>40.44</v>
      </c>
      <c r="E50" s="49" t="s">
        <v>28</v>
      </c>
    </row>
    <row r="51" spans="2:5">
      <c r="B51" s="85" t="s">
        <v>13563</v>
      </c>
      <c r="C51" s="3">
        <v>93</v>
      </c>
      <c r="D51" s="3">
        <v>40.43</v>
      </c>
      <c r="E51" s="49" t="s">
        <v>28</v>
      </c>
    </row>
    <row r="52" spans="2:5">
      <c r="B52" s="85" t="s">
        <v>13563</v>
      </c>
      <c r="C52" s="3">
        <v>57</v>
      </c>
      <c r="D52" s="3">
        <v>40.43</v>
      </c>
      <c r="E52" s="49" t="s">
        <v>28</v>
      </c>
    </row>
    <row r="53" spans="2:5">
      <c r="B53" s="85" t="s">
        <v>13564</v>
      </c>
      <c r="C53" s="3">
        <v>93</v>
      </c>
      <c r="D53" s="3">
        <v>40.43</v>
      </c>
      <c r="E53" s="49" t="s">
        <v>28</v>
      </c>
    </row>
    <row r="54" spans="2:5">
      <c r="B54" s="85" t="s">
        <v>13565</v>
      </c>
      <c r="C54" s="3">
        <v>45</v>
      </c>
      <c r="D54" s="3">
        <v>40.409999999999997</v>
      </c>
      <c r="E54" s="49" t="s">
        <v>28</v>
      </c>
    </row>
    <row r="55" spans="2:5">
      <c r="B55" s="85" t="s">
        <v>13566</v>
      </c>
      <c r="C55" s="3">
        <v>598</v>
      </c>
      <c r="D55" s="3">
        <v>40.409999999999997</v>
      </c>
      <c r="E55" s="49" t="s">
        <v>28</v>
      </c>
    </row>
    <row r="56" spans="2:5">
      <c r="B56" s="85" t="s">
        <v>13566</v>
      </c>
      <c r="C56" s="3">
        <v>102</v>
      </c>
      <c r="D56" s="3">
        <v>40.409999999999997</v>
      </c>
      <c r="E56" s="49" t="s">
        <v>28</v>
      </c>
    </row>
    <row r="57" spans="2:5">
      <c r="B57" s="85" t="s">
        <v>13567</v>
      </c>
      <c r="C57" s="3">
        <v>19</v>
      </c>
      <c r="D57" s="3">
        <v>40.4</v>
      </c>
      <c r="E57" s="49" t="s">
        <v>28</v>
      </c>
    </row>
    <row r="58" spans="2:5">
      <c r="B58" s="85" t="s">
        <v>13567</v>
      </c>
      <c r="C58" s="3">
        <v>63</v>
      </c>
      <c r="D58" s="3">
        <v>40.4</v>
      </c>
      <c r="E58" s="49" t="s">
        <v>28</v>
      </c>
    </row>
    <row r="59" spans="2:5">
      <c r="B59" s="85" t="s">
        <v>13568</v>
      </c>
      <c r="C59" s="3">
        <v>56</v>
      </c>
      <c r="D59" s="3">
        <v>40.4</v>
      </c>
      <c r="E59" s="49" t="s">
        <v>28</v>
      </c>
    </row>
    <row r="60" spans="2:5">
      <c r="B60" s="85" t="s">
        <v>13569</v>
      </c>
      <c r="C60" s="3">
        <v>109</v>
      </c>
      <c r="D60" s="3">
        <v>40.39</v>
      </c>
      <c r="E60" s="49" t="s">
        <v>28</v>
      </c>
    </row>
    <row r="61" spans="2:5">
      <c r="B61" s="85" t="s">
        <v>13570</v>
      </c>
      <c r="C61" s="3">
        <v>28</v>
      </c>
      <c r="D61" s="3">
        <v>40.39</v>
      </c>
      <c r="E61" s="49" t="s">
        <v>28</v>
      </c>
    </row>
    <row r="62" spans="2:5">
      <c r="B62" s="85" t="s">
        <v>13571</v>
      </c>
      <c r="C62" s="3">
        <v>54</v>
      </c>
      <c r="D62" s="3">
        <v>40.39</v>
      </c>
      <c r="E62" s="49" t="s">
        <v>28</v>
      </c>
    </row>
    <row r="63" spans="2:5">
      <c r="B63" s="85" t="s">
        <v>13572</v>
      </c>
      <c r="C63" s="3">
        <v>85</v>
      </c>
      <c r="D63" s="3">
        <v>40.380000000000003</v>
      </c>
      <c r="E63" s="49" t="s">
        <v>28</v>
      </c>
    </row>
    <row r="64" spans="2:5">
      <c r="B64" s="85" t="s">
        <v>13573</v>
      </c>
      <c r="C64" s="3">
        <v>7</v>
      </c>
      <c r="D64" s="3">
        <v>40.380000000000003</v>
      </c>
      <c r="E64" s="49" t="s">
        <v>28</v>
      </c>
    </row>
    <row r="65" spans="2:5">
      <c r="B65" s="85" t="s">
        <v>13574</v>
      </c>
      <c r="C65" s="3">
        <v>50</v>
      </c>
      <c r="D65" s="3">
        <v>40.369999999999997</v>
      </c>
      <c r="E65" s="49" t="s">
        <v>28</v>
      </c>
    </row>
    <row r="66" spans="2:5">
      <c r="B66" s="85" t="s">
        <v>13575</v>
      </c>
      <c r="C66" s="3">
        <v>5</v>
      </c>
      <c r="D66" s="3">
        <v>40.369999999999997</v>
      </c>
      <c r="E66" s="49" t="s">
        <v>28</v>
      </c>
    </row>
    <row r="67" spans="2:5">
      <c r="B67" s="85" t="s">
        <v>13576</v>
      </c>
      <c r="C67" s="3">
        <v>1</v>
      </c>
      <c r="D67" s="3">
        <v>40.39</v>
      </c>
      <c r="E67" s="49" t="s">
        <v>28</v>
      </c>
    </row>
    <row r="68" spans="2:5">
      <c r="B68" s="85" t="s">
        <v>13577</v>
      </c>
      <c r="C68" s="3">
        <v>192</v>
      </c>
      <c r="D68" s="3">
        <v>40.409999999999997</v>
      </c>
      <c r="E68" s="49" t="s">
        <v>28</v>
      </c>
    </row>
    <row r="69" spans="2:5">
      <c r="B69" s="85" t="s">
        <v>13578</v>
      </c>
      <c r="C69" s="3">
        <v>213</v>
      </c>
      <c r="D69" s="3">
        <v>40.44</v>
      </c>
      <c r="E69" s="49" t="s">
        <v>28</v>
      </c>
    </row>
    <row r="70" spans="2:5">
      <c r="B70" s="85" t="s">
        <v>13579</v>
      </c>
      <c r="C70" s="3">
        <v>54</v>
      </c>
      <c r="D70" s="3">
        <v>40.44</v>
      </c>
      <c r="E70" s="49" t="s">
        <v>28</v>
      </c>
    </row>
    <row r="71" spans="2:5">
      <c r="B71" s="85" t="s">
        <v>13580</v>
      </c>
      <c r="C71" s="3">
        <v>12</v>
      </c>
      <c r="D71" s="3">
        <v>40.409999999999997</v>
      </c>
      <c r="E71" s="49" t="s">
        <v>28</v>
      </c>
    </row>
    <row r="72" spans="2:5">
      <c r="B72" s="85" t="s">
        <v>13580</v>
      </c>
      <c r="C72" s="3">
        <v>37</v>
      </c>
      <c r="D72" s="3">
        <v>40.409999999999997</v>
      </c>
      <c r="E72" s="49" t="s">
        <v>28</v>
      </c>
    </row>
    <row r="73" spans="2:5">
      <c r="B73" s="85" t="s">
        <v>13581</v>
      </c>
      <c r="C73" s="3">
        <v>45</v>
      </c>
      <c r="D73" s="3">
        <v>40.340000000000003</v>
      </c>
      <c r="E73" s="49" t="s">
        <v>28</v>
      </c>
    </row>
    <row r="74" spans="2:5">
      <c r="B74" s="85" t="s">
        <v>13582</v>
      </c>
      <c r="C74" s="3">
        <v>2</v>
      </c>
      <c r="D74" s="3">
        <v>40.299999999999997</v>
      </c>
      <c r="E74" s="49" t="s">
        <v>28</v>
      </c>
    </row>
    <row r="75" spans="2:5">
      <c r="B75" s="85" t="s">
        <v>13582</v>
      </c>
      <c r="C75" s="3">
        <v>54</v>
      </c>
      <c r="D75" s="3">
        <v>40.299999999999997</v>
      </c>
      <c r="E75" s="49" t="s">
        <v>28</v>
      </c>
    </row>
    <row r="76" spans="2:5">
      <c r="B76" s="85" t="s">
        <v>13583</v>
      </c>
      <c r="C76" s="3">
        <v>357</v>
      </c>
      <c r="D76" s="3">
        <v>40.299999999999997</v>
      </c>
      <c r="E76" s="49" t="s">
        <v>18</v>
      </c>
    </row>
    <row r="77" spans="2:5">
      <c r="B77" s="85" t="s">
        <v>13583</v>
      </c>
      <c r="C77" s="3">
        <v>1</v>
      </c>
      <c r="D77" s="3">
        <v>40.299999999999997</v>
      </c>
      <c r="E77" s="49" t="s">
        <v>18</v>
      </c>
    </row>
    <row r="78" spans="2:5">
      <c r="B78" s="85" t="s">
        <v>13583</v>
      </c>
      <c r="C78" s="3">
        <v>356</v>
      </c>
      <c r="D78" s="3">
        <v>40.299999999999997</v>
      </c>
      <c r="E78" s="49" t="s">
        <v>18</v>
      </c>
    </row>
    <row r="79" spans="2:5">
      <c r="B79" s="85" t="s">
        <v>13583</v>
      </c>
      <c r="C79" s="3">
        <v>62</v>
      </c>
      <c r="D79" s="3">
        <v>40.299999999999997</v>
      </c>
      <c r="E79" s="49" t="s">
        <v>18</v>
      </c>
    </row>
    <row r="80" spans="2:5">
      <c r="B80" s="85" t="s">
        <v>13583</v>
      </c>
      <c r="C80" s="3">
        <v>357</v>
      </c>
      <c r="D80" s="3">
        <v>40.299999999999997</v>
      </c>
      <c r="E80" s="49" t="s">
        <v>18</v>
      </c>
    </row>
    <row r="81" spans="2:5">
      <c r="B81" s="85" t="s">
        <v>13583</v>
      </c>
      <c r="C81" s="3">
        <v>178</v>
      </c>
      <c r="D81" s="3">
        <v>40.299999999999997</v>
      </c>
      <c r="E81" s="49" t="s">
        <v>18</v>
      </c>
    </row>
    <row r="82" spans="2:5">
      <c r="B82" s="85" t="s">
        <v>13583</v>
      </c>
      <c r="C82" s="3">
        <v>179</v>
      </c>
      <c r="D82" s="3">
        <v>40.299999999999997</v>
      </c>
      <c r="E82" s="49" t="s">
        <v>18</v>
      </c>
    </row>
    <row r="83" spans="2:5">
      <c r="B83" s="85" t="s">
        <v>13583</v>
      </c>
      <c r="C83" s="3">
        <v>356</v>
      </c>
      <c r="D83" s="3">
        <v>40.299999999999997</v>
      </c>
      <c r="E83" s="49" t="s">
        <v>18</v>
      </c>
    </row>
    <row r="84" spans="2:5">
      <c r="B84" s="85" t="s">
        <v>13584</v>
      </c>
      <c r="C84" s="3">
        <v>1</v>
      </c>
      <c r="D84" s="3">
        <v>40.299999999999997</v>
      </c>
      <c r="E84" s="49" t="s">
        <v>18</v>
      </c>
    </row>
    <row r="85" spans="2:5">
      <c r="B85" s="85" t="s">
        <v>13585</v>
      </c>
      <c r="C85" s="3">
        <v>16</v>
      </c>
      <c r="D85" s="3">
        <v>40.31</v>
      </c>
      <c r="E85" s="49" t="s">
        <v>18</v>
      </c>
    </row>
    <row r="86" spans="2:5">
      <c r="B86" s="85" t="s">
        <v>13585</v>
      </c>
      <c r="C86" s="3">
        <v>5</v>
      </c>
      <c r="D86" s="3">
        <v>40.31</v>
      </c>
      <c r="E86" s="49" t="s">
        <v>18</v>
      </c>
    </row>
    <row r="87" spans="2:5">
      <c r="B87" s="85" t="s">
        <v>13585</v>
      </c>
      <c r="C87" s="3">
        <v>1</v>
      </c>
      <c r="D87" s="3">
        <v>40.31</v>
      </c>
      <c r="E87" s="49" t="s">
        <v>18</v>
      </c>
    </row>
    <row r="88" spans="2:5">
      <c r="B88" s="85" t="s">
        <v>13585</v>
      </c>
      <c r="C88" s="3">
        <v>10</v>
      </c>
      <c r="D88" s="3">
        <v>40.31</v>
      </c>
      <c r="E88" s="49" t="s">
        <v>18</v>
      </c>
    </row>
    <row r="89" spans="2:5">
      <c r="B89" s="85" t="s">
        <v>13585</v>
      </c>
      <c r="C89" s="3">
        <v>27</v>
      </c>
      <c r="D89" s="3">
        <v>40.31</v>
      </c>
      <c r="E89" s="49" t="s">
        <v>18</v>
      </c>
    </row>
    <row r="90" spans="2:5">
      <c r="B90" s="85" t="s">
        <v>13586</v>
      </c>
      <c r="C90" s="3">
        <v>67</v>
      </c>
      <c r="D90" s="3">
        <v>40.31</v>
      </c>
      <c r="E90" s="49" t="s">
        <v>28</v>
      </c>
    </row>
    <row r="91" spans="2:5">
      <c r="B91" s="85" t="s">
        <v>13587</v>
      </c>
      <c r="C91" s="3">
        <v>14</v>
      </c>
      <c r="D91" s="3">
        <v>40.31</v>
      </c>
      <c r="E91" s="49" t="s">
        <v>18</v>
      </c>
    </row>
    <row r="92" spans="2:5">
      <c r="B92" s="85" t="s">
        <v>13587</v>
      </c>
      <c r="C92" s="3">
        <v>7</v>
      </c>
      <c r="D92" s="3">
        <v>40.31</v>
      </c>
      <c r="E92" s="49" t="s">
        <v>18</v>
      </c>
    </row>
    <row r="93" spans="2:5">
      <c r="B93" s="85" t="s">
        <v>13588</v>
      </c>
      <c r="C93" s="3">
        <v>13</v>
      </c>
      <c r="D93" s="3">
        <v>40.299999999999997</v>
      </c>
      <c r="E93" s="49" t="s">
        <v>18</v>
      </c>
    </row>
    <row r="94" spans="2:5">
      <c r="B94" s="85" t="s">
        <v>13588</v>
      </c>
      <c r="C94" s="3">
        <v>150</v>
      </c>
      <c r="D94" s="3">
        <v>40.31</v>
      </c>
      <c r="E94" s="49" t="s">
        <v>28</v>
      </c>
    </row>
    <row r="95" spans="2:5">
      <c r="B95" s="85" t="s">
        <v>13588</v>
      </c>
      <c r="C95" s="3">
        <v>10</v>
      </c>
      <c r="D95" s="3">
        <v>40.31</v>
      </c>
      <c r="E95" s="49" t="s">
        <v>28</v>
      </c>
    </row>
    <row r="96" spans="2:5">
      <c r="B96" s="85" t="s">
        <v>13589</v>
      </c>
      <c r="C96" s="3">
        <v>357</v>
      </c>
      <c r="D96" s="3">
        <v>40.31</v>
      </c>
      <c r="E96" s="49" t="s">
        <v>18</v>
      </c>
    </row>
    <row r="97" spans="2:5">
      <c r="B97" s="85" t="s">
        <v>13590</v>
      </c>
      <c r="C97" s="3">
        <v>62</v>
      </c>
      <c r="D97" s="3">
        <v>40.369999999999997</v>
      </c>
      <c r="E97" s="49" t="s">
        <v>28</v>
      </c>
    </row>
    <row r="98" spans="2:5">
      <c r="B98" s="85" t="s">
        <v>13590</v>
      </c>
      <c r="C98" s="3">
        <v>7</v>
      </c>
      <c r="D98" s="3">
        <v>40.369999999999997</v>
      </c>
      <c r="E98" s="49" t="s">
        <v>28</v>
      </c>
    </row>
    <row r="99" spans="2:5">
      <c r="B99" s="85" t="s">
        <v>13591</v>
      </c>
      <c r="C99" s="3">
        <v>148</v>
      </c>
      <c r="D99" s="3">
        <v>40.36</v>
      </c>
      <c r="E99" s="49" t="s">
        <v>28</v>
      </c>
    </row>
    <row r="100" spans="2:5">
      <c r="B100" s="85" t="s">
        <v>13592</v>
      </c>
      <c r="C100" s="3">
        <v>9</v>
      </c>
      <c r="D100" s="3">
        <v>40.369999999999997</v>
      </c>
      <c r="E100" s="49" t="s">
        <v>28</v>
      </c>
    </row>
    <row r="101" spans="2:5">
      <c r="B101" s="85" t="s">
        <v>13593</v>
      </c>
      <c r="C101" s="3">
        <v>52</v>
      </c>
      <c r="D101" s="3">
        <v>40.369999999999997</v>
      </c>
      <c r="E101" s="49" t="s">
        <v>28</v>
      </c>
    </row>
    <row r="102" spans="2:5">
      <c r="B102" s="85" t="s">
        <v>13594</v>
      </c>
      <c r="C102" s="3">
        <v>98</v>
      </c>
      <c r="D102" s="3">
        <v>40.369999999999997</v>
      </c>
      <c r="E102" s="49" t="s">
        <v>28</v>
      </c>
    </row>
    <row r="103" spans="2:5">
      <c r="B103" s="85" t="s">
        <v>13594</v>
      </c>
      <c r="C103" s="3">
        <v>33</v>
      </c>
      <c r="D103" s="3">
        <v>40.369999999999997</v>
      </c>
      <c r="E103" s="49" t="s">
        <v>28</v>
      </c>
    </row>
    <row r="104" spans="2:5">
      <c r="B104" s="85" t="s">
        <v>13595</v>
      </c>
      <c r="C104" s="3">
        <v>82</v>
      </c>
      <c r="D104" s="3">
        <v>40.36</v>
      </c>
      <c r="E104" s="49" t="s">
        <v>28</v>
      </c>
    </row>
    <row r="105" spans="2:5">
      <c r="B105" s="85" t="s">
        <v>13595</v>
      </c>
      <c r="C105" s="3">
        <v>96</v>
      </c>
      <c r="D105" s="3">
        <v>40.36</v>
      </c>
      <c r="E105" s="49" t="s">
        <v>28</v>
      </c>
    </row>
    <row r="106" spans="2:5">
      <c r="B106" s="85" t="s">
        <v>13595</v>
      </c>
      <c r="C106" s="3">
        <v>17</v>
      </c>
      <c r="D106" s="3">
        <v>40.36</v>
      </c>
      <c r="E106" s="49" t="s">
        <v>28</v>
      </c>
    </row>
    <row r="107" spans="2:5">
      <c r="B107" s="85" t="s">
        <v>13596</v>
      </c>
      <c r="C107" s="3">
        <v>49</v>
      </c>
      <c r="D107" s="3">
        <v>40.36</v>
      </c>
      <c r="E107" s="49" t="s">
        <v>28</v>
      </c>
    </row>
    <row r="108" spans="2:5">
      <c r="B108" s="85" t="s">
        <v>13597</v>
      </c>
      <c r="C108" s="3">
        <v>24</v>
      </c>
      <c r="D108" s="3">
        <v>40.35</v>
      </c>
      <c r="E108" s="49" t="s">
        <v>28</v>
      </c>
    </row>
    <row r="109" spans="2:5">
      <c r="B109" s="85" t="s">
        <v>13598</v>
      </c>
      <c r="C109" s="3">
        <v>38</v>
      </c>
      <c r="D109" s="3">
        <v>40.35</v>
      </c>
      <c r="E109" s="49" t="s">
        <v>28</v>
      </c>
    </row>
    <row r="110" spans="2:5">
      <c r="B110" s="85" t="s">
        <v>13599</v>
      </c>
      <c r="C110" s="3">
        <v>3</v>
      </c>
      <c r="D110" s="3">
        <v>40.35</v>
      </c>
      <c r="E110" s="49" t="s">
        <v>28</v>
      </c>
    </row>
    <row r="111" spans="2:5">
      <c r="B111" s="85" t="s">
        <v>13600</v>
      </c>
      <c r="C111" s="3">
        <v>67</v>
      </c>
      <c r="D111" s="3">
        <v>40.369999999999997</v>
      </c>
      <c r="E111" s="49" t="s">
        <v>28</v>
      </c>
    </row>
    <row r="112" spans="2:5">
      <c r="B112" s="85" t="s">
        <v>13600</v>
      </c>
      <c r="C112" s="3">
        <v>26</v>
      </c>
      <c r="D112" s="3">
        <v>40.369999999999997</v>
      </c>
      <c r="E112" s="49" t="s">
        <v>28</v>
      </c>
    </row>
    <row r="113" spans="2:5">
      <c r="B113" s="85" t="s">
        <v>13601</v>
      </c>
      <c r="C113" s="3">
        <v>51</v>
      </c>
      <c r="D113" s="3">
        <v>40.369999999999997</v>
      </c>
      <c r="E113" s="49" t="s">
        <v>28</v>
      </c>
    </row>
    <row r="114" spans="2:5">
      <c r="B114" s="85" t="s">
        <v>13602</v>
      </c>
      <c r="C114" s="3">
        <v>68</v>
      </c>
      <c r="D114" s="3">
        <v>40.369999999999997</v>
      </c>
      <c r="E114" s="49" t="s">
        <v>28</v>
      </c>
    </row>
    <row r="115" spans="2:5">
      <c r="B115" s="85" t="s">
        <v>13603</v>
      </c>
      <c r="C115" s="3">
        <v>76</v>
      </c>
      <c r="D115" s="3">
        <v>40.380000000000003</v>
      </c>
      <c r="E115" s="49" t="s">
        <v>28</v>
      </c>
    </row>
    <row r="116" spans="2:5">
      <c r="B116" s="85" t="s">
        <v>13604</v>
      </c>
      <c r="C116" s="3">
        <v>86</v>
      </c>
      <c r="D116" s="3">
        <v>40.369999999999997</v>
      </c>
      <c r="E116" s="49" t="s">
        <v>28</v>
      </c>
    </row>
    <row r="117" spans="2:5">
      <c r="B117" s="85" t="s">
        <v>13605</v>
      </c>
      <c r="C117" s="3">
        <v>13</v>
      </c>
      <c r="D117" s="3">
        <v>40.369999999999997</v>
      </c>
      <c r="E117" s="49" t="s">
        <v>28</v>
      </c>
    </row>
    <row r="118" spans="2:5">
      <c r="B118" s="85" t="s">
        <v>13606</v>
      </c>
      <c r="C118" s="3">
        <v>75</v>
      </c>
      <c r="D118" s="3">
        <v>40.36</v>
      </c>
      <c r="E118" s="49" t="s">
        <v>28</v>
      </c>
    </row>
    <row r="119" spans="2:5">
      <c r="B119" s="85" t="s">
        <v>13607</v>
      </c>
      <c r="C119" s="3">
        <v>163</v>
      </c>
      <c r="D119" s="3">
        <v>40.36</v>
      </c>
      <c r="E119" s="49" t="s">
        <v>28</v>
      </c>
    </row>
    <row r="120" spans="2:5">
      <c r="B120" s="85" t="s">
        <v>13608</v>
      </c>
      <c r="C120" s="3">
        <v>107</v>
      </c>
      <c r="D120" s="3">
        <v>40.36</v>
      </c>
      <c r="E120" s="49" t="s">
        <v>28</v>
      </c>
    </row>
    <row r="121" spans="2:5">
      <c r="B121" s="85" t="s">
        <v>13609</v>
      </c>
      <c r="C121" s="3">
        <v>51</v>
      </c>
      <c r="D121" s="3">
        <v>40.35</v>
      </c>
      <c r="E121" s="49" t="s">
        <v>28</v>
      </c>
    </row>
    <row r="122" spans="2:5">
      <c r="B122" s="85" t="s">
        <v>13610</v>
      </c>
      <c r="C122" s="3">
        <v>93</v>
      </c>
      <c r="D122" s="3">
        <v>40.35</v>
      </c>
      <c r="E122" s="49" t="s">
        <v>28</v>
      </c>
    </row>
    <row r="123" spans="2:5">
      <c r="B123" s="85" t="s">
        <v>13611</v>
      </c>
      <c r="C123" s="3">
        <v>67</v>
      </c>
      <c r="D123" s="3">
        <v>40.36</v>
      </c>
      <c r="E123" s="49" t="s">
        <v>28</v>
      </c>
    </row>
    <row r="124" spans="2:5">
      <c r="B124" s="85" t="s">
        <v>13612</v>
      </c>
      <c r="C124" s="3">
        <v>60</v>
      </c>
      <c r="D124" s="3">
        <v>40.36</v>
      </c>
      <c r="E124" s="49" t="s">
        <v>28</v>
      </c>
    </row>
    <row r="125" spans="2:5">
      <c r="B125" s="85" t="s">
        <v>13613</v>
      </c>
      <c r="C125" s="3">
        <v>55</v>
      </c>
      <c r="D125" s="3">
        <v>40.35</v>
      </c>
      <c r="E125" s="49" t="s">
        <v>28</v>
      </c>
    </row>
    <row r="126" spans="2:5">
      <c r="B126" s="85" t="s">
        <v>13614</v>
      </c>
      <c r="C126" s="3">
        <v>81</v>
      </c>
      <c r="D126" s="3">
        <v>40.35</v>
      </c>
      <c r="E126" s="49" t="s">
        <v>28</v>
      </c>
    </row>
    <row r="127" spans="2:5">
      <c r="B127" s="85" t="s">
        <v>13615</v>
      </c>
      <c r="C127" s="3">
        <v>133</v>
      </c>
      <c r="D127" s="3">
        <v>40.380000000000003</v>
      </c>
      <c r="E127" s="49" t="s">
        <v>28</v>
      </c>
    </row>
    <row r="128" spans="2:5">
      <c r="B128" s="85" t="s">
        <v>13615</v>
      </c>
      <c r="C128" s="3">
        <v>138</v>
      </c>
      <c r="D128" s="3">
        <v>40.380000000000003</v>
      </c>
      <c r="E128" s="49" t="s">
        <v>28</v>
      </c>
    </row>
    <row r="129" spans="2:5">
      <c r="B129" s="85" t="s">
        <v>13616</v>
      </c>
      <c r="C129" s="3">
        <v>107</v>
      </c>
      <c r="D129" s="3">
        <v>40.380000000000003</v>
      </c>
      <c r="E129" s="49" t="s">
        <v>28</v>
      </c>
    </row>
    <row r="130" spans="2:5">
      <c r="B130" s="85" t="s">
        <v>13617</v>
      </c>
      <c r="C130" s="3">
        <v>119</v>
      </c>
      <c r="D130" s="3">
        <v>40.369999999999997</v>
      </c>
      <c r="E130" s="49" t="s">
        <v>28</v>
      </c>
    </row>
    <row r="131" spans="2:5">
      <c r="B131" s="85" t="s">
        <v>13617</v>
      </c>
      <c r="C131" s="3">
        <v>115</v>
      </c>
      <c r="D131" s="3">
        <v>40.369999999999997</v>
      </c>
      <c r="E131" s="49" t="s">
        <v>28</v>
      </c>
    </row>
    <row r="132" spans="2:5">
      <c r="B132" s="85" t="s">
        <v>13617</v>
      </c>
      <c r="C132" s="3">
        <v>8</v>
      </c>
      <c r="D132" s="3">
        <v>40.369999999999997</v>
      </c>
      <c r="E132" s="49" t="s">
        <v>28</v>
      </c>
    </row>
    <row r="133" spans="2:5">
      <c r="B133" s="85" t="s">
        <v>13618</v>
      </c>
      <c r="C133" s="3">
        <v>93</v>
      </c>
      <c r="D133" s="3">
        <v>40.35</v>
      </c>
      <c r="E133" s="49" t="s">
        <v>28</v>
      </c>
    </row>
    <row r="134" spans="2:5">
      <c r="B134" s="85" t="s">
        <v>13618</v>
      </c>
      <c r="C134" s="3">
        <v>138</v>
      </c>
      <c r="D134" s="3">
        <v>40.35</v>
      </c>
      <c r="E134" s="49" t="s">
        <v>28</v>
      </c>
    </row>
    <row r="135" spans="2:5">
      <c r="B135" s="85" t="s">
        <v>13619</v>
      </c>
      <c r="C135" s="3">
        <v>45</v>
      </c>
      <c r="D135" s="3">
        <v>40.31</v>
      </c>
      <c r="E135" s="49" t="s">
        <v>28</v>
      </c>
    </row>
    <row r="136" spans="2:5">
      <c r="B136" s="85" t="s">
        <v>13619</v>
      </c>
      <c r="C136" s="3">
        <v>58</v>
      </c>
      <c r="D136" s="3">
        <v>40.299999999999997</v>
      </c>
      <c r="E136" s="49" t="s">
        <v>28</v>
      </c>
    </row>
    <row r="137" spans="2:5">
      <c r="B137" s="85" t="s">
        <v>13620</v>
      </c>
      <c r="C137" s="3">
        <v>61</v>
      </c>
      <c r="D137" s="3">
        <v>40.31</v>
      </c>
      <c r="E137" s="49" t="s">
        <v>28</v>
      </c>
    </row>
    <row r="138" spans="2:5">
      <c r="B138" s="85" t="s">
        <v>13621</v>
      </c>
      <c r="C138" s="3">
        <v>85</v>
      </c>
      <c r="D138" s="3">
        <v>40.31</v>
      </c>
      <c r="E138" s="49" t="s">
        <v>28</v>
      </c>
    </row>
    <row r="139" spans="2:5">
      <c r="B139" s="85" t="s">
        <v>13622</v>
      </c>
      <c r="C139" s="3">
        <v>111</v>
      </c>
      <c r="D139" s="3">
        <v>40.28</v>
      </c>
      <c r="E139" s="49" t="s">
        <v>28</v>
      </c>
    </row>
    <row r="140" spans="2:5">
      <c r="B140" s="85" t="s">
        <v>13622</v>
      </c>
      <c r="C140" s="3">
        <v>16</v>
      </c>
      <c r="D140" s="3">
        <v>40.28</v>
      </c>
      <c r="E140" s="49" t="s">
        <v>28</v>
      </c>
    </row>
    <row r="141" spans="2:5">
      <c r="B141" s="85" t="s">
        <v>13622</v>
      </c>
      <c r="C141" s="3">
        <v>95</v>
      </c>
      <c r="D141" s="3">
        <v>40.28</v>
      </c>
      <c r="E141" s="49" t="s">
        <v>28</v>
      </c>
    </row>
    <row r="142" spans="2:5">
      <c r="B142" s="85" t="s">
        <v>13623</v>
      </c>
      <c r="C142" s="3">
        <v>134</v>
      </c>
      <c r="D142" s="3">
        <v>40.26</v>
      </c>
      <c r="E142" s="49" t="s">
        <v>28</v>
      </c>
    </row>
    <row r="143" spans="2:5">
      <c r="B143" s="85" t="s">
        <v>13624</v>
      </c>
      <c r="C143" s="3">
        <v>45</v>
      </c>
      <c r="D143" s="3">
        <v>40.25</v>
      </c>
      <c r="E143" s="49" t="s">
        <v>28</v>
      </c>
    </row>
    <row r="144" spans="2:5">
      <c r="B144" s="85" t="s">
        <v>13624</v>
      </c>
      <c r="C144" s="3">
        <v>81</v>
      </c>
      <c r="D144" s="3">
        <v>40.26</v>
      </c>
      <c r="E144" s="49" t="s">
        <v>28</v>
      </c>
    </row>
    <row r="145" spans="2:5">
      <c r="B145" s="85" t="s">
        <v>13624</v>
      </c>
      <c r="C145" s="3">
        <v>69</v>
      </c>
      <c r="D145" s="3">
        <v>40.24</v>
      </c>
      <c r="E145" s="49" t="s">
        <v>28</v>
      </c>
    </row>
    <row r="146" spans="2:5">
      <c r="B146" s="85" t="s">
        <v>13625</v>
      </c>
      <c r="C146" s="3">
        <v>84</v>
      </c>
      <c r="D146" s="3">
        <v>40.25</v>
      </c>
      <c r="E146" s="49" t="s">
        <v>28</v>
      </c>
    </row>
    <row r="147" spans="2:5">
      <c r="B147" s="85" t="s">
        <v>13626</v>
      </c>
      <c r="C147" s="3">
        <v>504</v>
      </c>
      <c r="D147" s="3">
        <v>40.28</v>
      </c>
      <c r="E147" s="49" t="s">
        <v>28</v>
      </c>
    </row>
    <row r="148" spans="2:5">
      <c r="B148" s="85" t="s">
        <v>13627</v>
      </c>
      <c r="C148" s="3">
        <v>33</v>
      </c>
      <c r="D148" s="3">
        <v>40.29</v>
      </c>
      <c r="E148" s="49" t="s">
        <v>28</v>
      </c>
    </row>
    <row r="149" spans="2:5">
      <c r="B149" s="85" t="s">
        <v>13628</v>
      </c>
      <c r="C149" s="3">
        <v>150</v>
      </c>
      <c r="D149" s="3">
        <v>40.270000000000003</v>
      </c>
      <c r="E149" s="49" t="s">
        <v>28</v>
      </c>
    </row>
    <row r="150" spans="2:5">
      <c r="B150" s="85" t="s">
        <v>13629</v>
      </c>
      <c r="C150" s="3">
        <v>2</v>
      </c>
      <c r="D150" s="3">
        <v>40.26</v>
      </c>
      <c r="E150" s="49" t="s">
        <v>28</v>
      </c>
    </row>
    <row r="151" spans="2:5">
      <c r="B151" s="85" t="s">
        <v>13629</v>
      </c>
      <c r="C151" s="3">
        <v>148</v>
      </c>
      <c r="D151" s="3">
        <v>40.26</v>
      </c>
      <c r="E151" s="49" t="s">
        <v>28</v>
      </c>
    </row>
    <row r="152" spans="2:5">
      <c r="B152" s="85" t="s">
        <v>13630</v>
      </c>
      <c r="C152" s="3">
        <v>150</v>
      </c>
      <c r="D152" s="3">
        <v>40.26</v>
      </c>
      <c r="E152" s="49" t="s">
        <v>28</v>
      </c>
    </row>
    <row r="153" spans="2:5">
      <c r="B153" s="85" t="s">
        <v>13631</v>
      </c>
      <c r="C153" s="3">
        <v>150</v>
      </c>
      <c r="D153" s="3">
        <v>40.25</v>
      </c>
      <c r="E153" s="49" t="s">
        <v>28</v>
      </c>
    </row>
    <row r="154" spans="2:5">
      <c r="B154" s="85" t="s">
        <v>13632</v>
      </c>
      <c r="C154" s="3">
        <v>9</v>
      </c>
      <c r="D154" s="3">
        <v>40.25</v>
      </c>
      <c r="E154" s="49" t="s">
        <v>28</v>
      </c>
    </row>
    <row r="155" spans="2:5">
      <c r="B155" s="85" t="s">
        <v>13633</v>
      </c>
      <c r="C155" s="3">
        <v>100</v>
      </c>
      <c r="D155" s="3">
        <v>40.28</v>
      </c>
      <c r="E155" s="49" t="s">
        <v>28</v>
      </c>
    </row>
    <row r="156" spans="2:5">
      <c r="B156" s="85" t="s">
        <v>13633</v>
      </c>
      <c r="C156" s="3">
        <v>150</v>
      </c>
      <c r="D156" s="3">
        <v>40.28</v>
      </c>
      <c r="E156" s="49" t="s">
        <v>28</v>
      </c>
    </row>
    <row r="157" spans="2:5">
      <c r="B157" s="85" t="s">
        <v>13633</v>
      </c>
      <c r="C157" s="3">
        <v>15</v>
      </c>
      <c r="D157" s="3">
        <v>40.28</v>
      </c>
      <c r="E157" s="49" t="s">
        <v>28</v>
      </c>
    </row>
    <row r="158" spans="2:5">
      <c r="B158" s="85" t="s">
        <v>13634</v>
      </c>
      <c r="C158" s="3">
        <v>53</v>
      </c>
      <c r="D158" s="3">
        <v>40.26</v>
      </c>
      <c r="E158" s="49" t="s">
        <v>28</v>
      </c>
    </row>
    <row r="159" spans="2:5">
      <c r="B159" s="85" t="s">
        <v>13635</v>
      </c>
      <c r="C159" s="3">
        <v>90</v>
      </c>
      <c r="D159" s="3">
        <v>40.270000000000003</v>
      </c>
      <c r="E159" s="49" t="s">
        <v>28</v>
      </c>
    </row>
    <row r="160" spans="2:5">
      <c r="B160" s="85" t="s">
        <v>13636</v>
      </c>
      <c r="C160" s="3">
        <v>72</v>
      </c>
      <c r="D160" s="3">
        <v>40.26</v>
      </c>
      <c r="E160" s="49" t="s">
        <v>28</v>
      </c>
    </row>
    <row r="161" spans="2:5">
      <c r="B161" s="85" t="s">
        <v>13636</v>
      </c>
      <c r="C161" s="3">
        <v>150</v>
      </c>
      <c r="D161" s="3">
        <v>40.26</v>
      </c>
      <c r="E161" s="49" t="s">
        <v>28</v>
      </c>
    </row>
    <row r="162" spans="2:5">
      <c r="B162" s="85" t="s">
        <v>13637</v>
      </c>
      <c r="C162" s="3">
        <v>82</v>
      </c>
      <c r="D162" s="3">
        <v>40.31</v>
      </c>
      <c r="E162" s="49" t="s">
        <v>28</v>
      </c>
    </row>
    <row r="163" spans="2:5">
      <c r="B163" s="85" t="s">
        <v>13638</v>
      </c>
      <c r="C163" s="3">
        <v>89</v>
      </c>
      <c r="D163" s="3">
        <v>40.299999999999997</v>
      </c>
      <c r="E163" s="49" t="s">
        <v>28</v>
      </c>
    </row>
    <row r="164" spans="2:5">
      <c r="B164" s="85" t="s">
        <v>13638</v>
      </c>
      <c r="C164" s="3">
        <v>54</v>
      </c>
      <c r="D164" s="3">
        <v>40.299999999999997</v>
      </c>
      <c r="E164" s="49" t="s">
        <v>28</v>
      </c>
    </row>
    <row r="165" spans="2:5">
      <c r="B165" s="85" t="s">
        <v>13639</v>
      </c>
      <c r="C165" s="3">
        <v>94</v>
      </c>
      <c r="D165" s="3">
        <v>40.270000000000003</v>
      </c>
      <c r="E165" s="49" t="s">
        <v>28</v>
      </c>
    </row>
    <row r="166" spans="2:5">
      <c r="B166" s="85" t="s">
        <v>13639</v>
      </c>
      <c r="C166" s="3">
        <v>124</v>
      </c>
      <c r="D166" s="3">
        <v>40.270000000000003</v>
      </c>
      <c r="E166" s="49" t="s">
        <v>28</v>
      </c>
    </row>
    <row r="167" spans="2:5">
      <c r="B167" s="85" t="s">
        <v>13640</v>
      </c>
      <c r="C167" s="3">
        <v>46</v>
      </c>
      <c r="D167" s="3">
        <v>40.270000000000003</v>
      </c>
      <c r="E167" s="49" t="s">
        <v>28</v>
      </c>
    </row>
    <row r="168" spans="2:5">
      <c r="B168" s="85" t="s">
        <v>13641</v>
      </c>
      <c r="C168" s="3">
        <v>259</v>
      </c>
      <c r="D168" s="3">
        <v>40.299999999999997</v>
      </c>
      <c r="E168" s="49" t="s">
        <v>28</v>
      </c>
    </row>
    <row r="169" spans="2:5">
      <c r="B169" s="85" t="s">
        <v>13642</v>
      </c>
      <c r="C169" s="3">
        <v>108</v>
      </c>
      <c r="D169" s="3">
        <v>40.270000000000003</v>
      </c>
      <c r="E169" s="49" t="s">
        <v>28</v>
      </c>
    </row>
    <row r="170" spans="2:5">
      <c r="B170" s="85" t="s">
        <v>13643</v>
      </c>
      <c r="C170" s="3">
        <v>54</v>
      </c>
      <c r="D170" s="3">
        <v>40.25</v>
      </c>
      <c r="E170" s="49" t="s">
        <v>28</v>
      </c>
    </row>
    <row r="171" spans="2:5">
      <c r="B171" s="85" t="s">
        <v>13644</v>
      </c>
      <c r="C171" s="3">
        <v>54</v>
      </c>
      <c r="D171" s="3">
        <v>40.25</v>
      </c>
      <c r="E171" s="49" t="s">
        <v>28</v>
      </c>
    </row>
    <row r="172" spans="2:5">
      <c r="B172" s="85" t="s">
        <v>13645</v>
      </c>
      <c r="C172" s="3">
        <v>68</v>
      </c>
      <c r="D172" s="3">
        <v>40.24</v>
      </c>
      <c r="E172" s="49" t="s">
        <v>28</v>
      </c>
    </row>
    <row r="173" spans="2:5">
      <c r="B173" s="85" t="s">
        <v>13646</v>
      </c>
      <c r="C173" s="3">
        <v>89</v>
      </c>
      <c r="D173" s="3">
        <v>40.229999999999997</v>
      </c>
      <c r="E173" s="49" t="s">
        <v>28</v>
      </c>
    </row>
    <row r="174" spans="2:5">
      <c r="B174" s="85" t="s">
        <v>13647</v>
      </c>
      <c r="C174" s="3">
        <v>59</v>
      </c>
      <c r="D174" s="3">
        <v>40.22</v>
      </c>
      <c r="E174" s="49" t="s">
        <v>28</v>
      </c>
    </row>
    <row r="175" spans="2:5">
      <c r="B175" s="85" t="s">
        <v>13648</v>
      </c>
      <c r="C175" s="3">
        <v>62</v>
      </c>
      <c r="D175" s="3">
        <v>40.22</v>
      </c>
      <c r="E175" s="49" t="s">
        <v>28</v>
      </c>
    </row>
    <row r="176" spans="2:5">
      <c r="B176" s="85" t="s">
        <v>13648</v>
      </c>
      <c r="C176" s="3">
        <v>7</v>
      </c>
      <c r="D176" s="3">
        <v>40.22</v>
      </c>
      <c r="E176" s="49" t="s">
        <v>28</v>
      </c>
    </row>
    <row r="177" spans="2:5">
      <c r="B177" s="85" t="s">
        <v>13649</v>
      </c>
      <c r="C177" s="3">
        <v>66</v>
      </c>
      <c r="D177" s="3">
        <v>40.22</v>
      </c>
      <c r="E177" s="49" t="s">
        <v>28</v>
      </c>
    </row>
    <row r="178" spans="2:5">
      <c r="B178" s="85" t="s">
        <v>13649</v>
      </c>
      <c r="C178" s="3">
        <v>47</v>
      </c>
      <c r="D178" s="3">
        <v>40.22</v>
      </c>
      <c r="E178" s="49" t="s">
        <v>28</v>
      </c>
    </row>
    <row r="179" spans="2:5">
      <c r="B179" s="85" t="s">
        <v>13650</v>
      </c>
      <c r="C179" s="3">
        <v>61</v>
      </c>
      <c r="D179" s="3">
        <v>40.21</v>
      </c>
      <c r="E179" s="49" t="s">
        <v>28</v>
      </c>
    </row>
    <row r="180" spans="2:5">
      <c r="B180" s="85" t="s">
        <v>13651</v>
      </c>
      <c r="C180" s="3">
        <v>108</v>
      </c>
      <c r="D180" s="3">
        <v>40.22</v>
      </c>
      <c r="E180" s="49" t="s">
        <v>28</v>
      </c>
    </row>
    <row r="181" spans="2:5">
      <c r="B181" s="85" t="s">
        <v>13652</v>
      </c>
      <c r="C181" s="3">
        <v>33</v>
      </c>
      <c r="D181" s="3">
        <v>40.22</v>
      </c>
      <c r="E181" s="49" t="s">
        <v>28</v>
      </c>
    </row>
    <row r="182" spans="2:5">
      <c r="B182" s="85" t="s">
        <v>13652</v>
      </c>
      <c r="C182" s="3">
        <v>89</v>
      </c>
      <c r="D182" s="3">
        <v>40.22</v>
      </c>
      <c r="E182" s="49" t="s">
        <v>28</v>
      </c>
    </row>
    <row r="183" spans="2:5">
      <c r="B183" s="85" t="s">
        <v>13652</v>
      </c>
      <c r="C183" s="3">
        <v>80</v>
      </c>
      <c r="D183" s="3">
        <v>40.22</v>
      </c>
      <c r="E183" s="49" t="s">
        <v>28</v>
      </c>
    </row>
    <row r="184" spans="2:5">
      <c r="B184" s="85" t="s">
        <v>13653</v>
      </c>
      <c r="C184" s="3">
        <v>91</v>
      </c>
      <c r="D184" s="3">
        <v>40.25</v>
      </c>
      <c r="E184" s="49" t="s">
        <v>28</v>
      </c>
    </row>
    <row r="185" spans="2:5">
      <c r="B185" s="85" t="s">
        <v>13653</v>
      </c>
      <c r="C185" s="3">
        <v>18</v>
      </c>
      <c r="D185" s="3">
        <v>40.25</v>
      </c>
      <c r="E185" s="49" t="s">
        <v>28</v>
      </c>
    </row>
    <row r="186" spans="2:5">
      <c r="B186" s="85" t="s">
        <v>13653</v>
      </c>
      <c r="C186" s="3">
        <v>94</v>
      </c>
      <c r="D186" s="3">
        <v>40.25</v>
      </c>
      <c r="E186" s="49" t="s">
        <v>28</v>
      </c>
    </row>
    <row r="187" spans="2:5">
      <c r="B187" s="85" t="s">
        <v>13654</v>
      </c>
      <c r="C187" s="3">
        <v>54</v>
      </c>
      <c r="D187" s="3">
        <v>40.21</v>
      </c>
      <c r="E187" s="49" t="s">
        <v>28</v>
      </c>
    </row>
    <row r="188" spans="2:5">
      <c r="B188" s="85" t="s">
        <v>13655</v>
      </c>
      <c r="C188" s="3">
        <v>230</v>
      </c>
      <c r="D188" s="3">
        <v>40.25</v>
      </c>
      <c r="E188" s="49" t="s">
        <v>28</v>
      </c>
    </row>
    <row r="189" spans="2:5">
      <c r="B189" s="85" t="s">
        <v>13655</v>
      </c>
      <c r="C189" s="3">
        <v>94</v>
      </c>
      <c r="D189" s="3">
        <v>40.24</v>
      </c>
      <c r="E189" s="49" t="s">
        <v>28</v>
      </c>
    </row>
    <row r="190" spans="2:5">
      <c r="B190" s="85" t="s">
        <v>13656</v>
      </c>
      <c r="C190" s="3">
        <v>87</v>
      </c>
      <c r="D190" s="3">
        <v>40.24</v>
      </c>
      <c r="E190" s="49" t="s">
        <v>28</v>
      </c>
    </row>
    <row r="191" spans="2:5">
      <c r="B191" s="85" t="s">
        <v>13656</v>
      </c>
      <c r="C191" s="3">
        <v>10</v>
      </c>
      <c r="D191" s="3">
        <v>40.24</v>
      </c>
      <c r="E191" s="49" t="s">
        <v>28</v>
      </c>
    </row>
    <row r="192" spans="2:5">
      <c r="B192" s="85" t="s">
        <v>13656</v>
      </c>
      <c r="C192" s="3">
        <v>64</v>
      </c>
      <c r="D192" s="3">
        <v>40.24</v>
      </c>
      <c r="E192" s="49" t="s">
        <v>28</v>
      </c>
    </row>
    <row r="193" spans="2:5">
      <c r="B193" s="85" t="s">
        <v>13657</v>
      </c>
      <c r="C193" s="3">
        <v>54</v>
      </c>
      <c r="D193" s="3">
        <v>40.21</v>
      </c>
      <c r="E193" s="49" t="s">
        <v>28</v>
      </c>
    </row>
    <row r="194" spans="2:5">
      <c r="B194" s="85" t="s">
        <v>13658</v>
      </c>
      <c r="C194" s="3">
        <v>136</v>
      </c>
      <c r="D194" s="3">
        <v>40.229999999999997</v>
      </c>
      <c r="E194" s="49" t="s">
        <v>28</v>
      </c>
    </row>
    <row r="195" spans="2:5">
      <c r="B195" s="85" t="s">
        <v>13658</v>
      </c>
      <c r="C195" s="3">
        <v>138</v>
      </c>
      <c r="D195" s="3">
        <v>40.229999999999997</v>
      </c>
      <c r="E195" s="49" t="s">
        <v>28</v>
      </c>
    </row>
    <row r="196" spans="2:5">
      <c r="B196" s="85" t="s">
        <v>13659</v>
      </c>
      <c r="C196" s="3">
        <v>239</v>
      </c>
      <c r="D196" s="3">
        <v>40.26</v>
      </c>
      <c r="E196" s="49" t="s">
        <v>28</v>
      </c>
    </row>
    <row r="197" spans="2:5">
      <c r="B197" s="85" t="s">
        <v>13660</v>
      </c>
      <c r="C197" s="3">
        <v>108</v>
      </c>
      <c r="D197" s="3">
        <v>40.26</v>
      </c>
      <c r="E197" s="49" t="s">
        <v>28</v>
      </c>
    </row>
    <row r="198" spans="2:5">
      <c r="B198" s="85" t="s">
        <v>13661</v>
      </c>
      <c r="C198" s="3">
        <v>180</v>
      </c>
      <c r="D198" s="3">
        <v>40.25</v>
      </c>
      <c r="E198" s="49" t="s">
        <v>28</v>
      </c>
    </row>
    <row r="199" spans="2:5">
      <c r="B199" s="85" t="s">
        <v>13661</v>
      </c>
      <c r="C199" s="3">
        <v>108</v>
      </c>
      <c r="D199" s="3">
        <v>40.25</v>
      </c>
      <c r="E199" s="49" t="s">
        <v>28</v>
      </c>
    </row>
    <row r="200" spans="2:5">
      <c r="B200" s="85" t="s">
        <v>13662</v>
      </c>
      <c r="C200" s="3">
        <v>96</v>
      </c>
      <c r="D200" s="3">
        <v>40.270000000000003</v>
      </c>
      <c r="E200" s="49" t="s">
        <v>28</v>
      </c>
    </row>
    <row r="201" spans="2:5">
      <c r="B201" s="85" t="s">
        <v>13663</v>
      </c>
      <c r="C201" s="3">
        <v>103</v>
      </c>
      <c r="D201" s="3">
        <v>40.270000000000003</v>
      </c>
      <c r="E201" s="49" t="s">
        <v>28</v>
      </c>
    </row>
    <row r="202" spans="2:5">
      <c r="B202" s="85" t="s">
        <v>13663</v>
      </c>
      <c r="C202" s="3">
        <v>110</v>
      </c>
      <c r="D202" s="3">
        <v>40.270000000000003</v>
      </c>
      <c r="E202" s="49" t="s">
        <v>28</v>
      </c>
    </row>
    <row r="203" spans="2:5">
      <c r="B203" s="85" t="s">
        <v>13664</v>
      </c>
      <c r="C203" s="3">
        <v>223</v>
      </c>
      <c r="D203" s="3">
        <v>40.26</v>
      </c>
      <c r="E203" s="49" t="s">
        <v>28</v>
      </c>
    </row>
    <row r="204" spans="2:5">
      <c r="B204" s="85" t="s">
        <v>13664</v>
      </c>
      <c r="C204" s="3">
        <v>84</v>
      </c>
      <c r="D204" s="3">
        <v>40.26</v>
      </c>
      <c r="E204" s="49" t="s">
        <v>28</v>
      </c>
    </row>
    <row r="205" spans="2:5">
      <c r="B205" s="85" t="s">
        <v>13665</v>
      </c>
      <c r="C205" s="3">
        <v>71</v>
      </c>
      <c r="D205" s="3">
        <v>40.270000000000003</v>
      </c>
      <c r="E205" s="49" t="s">
        <v>28</v>
      </c>
    </row>
    <row r="206" spans="2:5">
      <c r="B206" s="85" t="s">
        <v>13665</v>
      </c>
      <c r="C206" s="3">
        <v>111</v>
      </c>
      <c r="D206" s="3">
        <v>40.270000000000003</v>
      </c>
      <c r="E206" s="49" t="s">
        <v>28</v>
      </c>
    </row>
    <row r="207" spans="2:5">
      <c r="B207" s="85" t="s">
        <v>13666</v>
      </c>
      <c r="C207" s="3">
        <v>125</v>
      </c>
      <c r="D207" s="3">
        <v>40.26</v>
      </c>
      <c r="E207" s="49" t="s">
        <v>28</v>
      </c>
    </row>
    <row r="208" spans="2:5">
      <c r="B208" s="85" t="s">
        <v>13667</v>
      </c>
      <c r="C208" s="3">
        <v>284</v>
      </c>
      <c r="D208" s="3">
        <v>40.24</v>
      </c>
      <c r="E208" s="49" t="s">
        <v>28</v>
      </c>
    </row>
    <row r="209" spans="2:5">
      <c r="B209" s="85" t="s">
        <v>13667</v>
      </c>
      <c r="C209" s="3">
        <v>165</v>
      </c>
      <c r="D209" s="3">
        <v>40.24</v>
      </c>
      <c r="E209" s="49" t="s">
        <v>28</v>
      </c>
    </row>
    <row r="210" spans="2:5">
      <c r="B210" s="85" t="s">
        <v>13668</v>
      </c>
      <c r="C210" s="3">
        <v>216</v>
      </c>
      <c r="D210" s="3">
        <v>40.21</v>
      </c>
      <c r="E210" s="49" t="s">
        <v>28</v>
      </c>
    </row>
    <row r="211" spans="2:5">
      <c r="B211" s="85" t="s">
        <v>13669</v>
      </c>
      <c r="C211" s="3">
        <v>242</v>
      </c>
      <c r="D211" s="3">
        <v>40.21</v>
      </c>
      <c r="E211" s="49" t="s">
        <v>28</v>
      </c>
    </row>
    <row r="212" spans="2:5">
      <c r="B212" s="85" t="s">
        <v>13669</v>
      </c>
      <c r="C212" s="3">
        <v>150</v>
      </c>
      <c r="D212" s="3">
        <v>40.21</v>
      </c>
      <c r="E212" s="49" t="s">
        <v>28</v>
      </c>
    </row>
    <row r="213" spans="2:5">
      <c r="B213" s="85" t="s">
        <v>13669</v>
      </c>
      <c r="C213" s="3">
        <v>8</v>
      </c>
      <c r="D213" s="3">
        <v>40.21</v>
      </c>
      <c r="E213" s="49" t="s">
        <v>28</v>
      </c>
    </row>
    <row r="214" spans="2:5">
      <c r="B214" s="85" t="s">
        <v>13669</v>
      </c>
      <c r="C214" s="3">
        <v>158</v>
      </c>
      <c r="D214" s="3">
        <v>40.21</v>
      </c>
      <c r="E214" s="49" t="s">
        <v>28</v>
      </c>
    </row>
    <row r="215" spans="2:5">
      <c r="B215" s="85" t="s">
        <v>13670</v>
      </c>
      <c r="C215" s="3">
        <v>205</v>
      </c>
      <c r="D215" s="3">
        <v>40.200000000000003</v>
      </c>
      <c r="E215" s="49" t="s">
        <v>28</v>
      </c>
    </row>
    <row r="216" spans="2:5">
      <c r="B216" s="85" t="s">
        <v>13670</v>
      </c>
      <c r="C216" s="3">
        <v>127</v>
      </c>
      <c r="D216" s="3">
        <v>40.200000000000003</v>
      </c>
      <c r="E216" s="49" t="s">
        <v>28</v>
      </c>
    </row>
    <row r="217" spans="2:5">
      <c r="B217" s="85" t="s">
        <v>13671</v>
      </c>
      <c r="C217" s="3">
        <v>55</v>
      </c>
      <c r="D217" s="3">
        <v>40.19</v>
      </c>
      <c r="E217" s="49" t="s">
        <v>28</v>
      </c>
    </row>
    <row r="218" spans="2:5">
      <c r="B218" s="85" t="s">
        <v>13672</v>
      </c>
      <c r="C218" s="3">
        <v>285</v>
      </c>
      <c r="D218" s="3">
        <v>40.25</v>
      </c>
      <c r="E218" s="49" t="s">
        <v>28</v>
      </c>
    </row>
    <row r="219" spans="2:5">
      <c r="B219" s="85" t="s">
        <v>13673</v>
      </c>
      <c r="C219" s="3">
        <v>73</v>
      </c>
      <c r="D219" s="3">
        <v>40.229999999999997</v>
      </c>
      <c r="E219" s="49" t="s">
        <v>28</v>
      </c>
    </row>
    <row r="220" spans="2:5">
      <c r="B220" s="85" t="s">
        <v>13674</v>
      </c>
      <c r="C220" s="3">
        <v>96</v>
      </c>
      <c r="D220" s="3">
        <v>40.19</v>
      </c>
      <c r="E220" s="49" t="s">
        <v>28</v>
      </c>
    </row>
    <row r="221" spans="2:5">
      <c r="B221" s="85" t="s">
        <v>13675</v>
      </c>
      <c r="C221" s="3">
        <v>45</v>
      </c>
      <c r="D221" s="3">
        <v>40.21</v>
      </c>
      <c r="E221" s="49" t="s">
        <v>28</v>
      </c>
    </row>
    <row r="222" spans="2:5">
      <c r="B222" s="85" t="s">
        <v>13676</v>
      </c>
      <c r="C222" s="3">
        <v>155</v>
      </c>
      <c r="D222" s="3">
        <v>40.21</v>
      </c>
      <c r="E222" s="49" t="s">
        <v>28</v>
      </c>
    </row>
    <row r="223" spans="2:5">
      <c r="B223" s="85" t="s">
        <v>13677</v>
      </c>
      <c r="C223" s="3">
        <v>103</v>
      </c>
      <c r="D223" s="3">
        <v>40.200000000000003</v>
      </c>
      <c r="E223" s="49" t="s">
        <v>28</v>
      </c>
    </row>
    <row r="224" spans="2:5">
      <c r="B224" s="85" t="s">
        <v>13678</v>
      </c>
      <c r="C224" s="3">
        <v>294</v>
      </c>
      <c r="D224" s="3">
        <v>40.200000000000003</v>
      </c>
      <c r="E224" s="49" t="s">
        <v>28</v>
      </c>
    </row>
    <row r="225" spans="2:5">
      <c r="B225" s="85" t="s">
        <v>13678</v>
      </c>
      <c r="C225" s="3">
        <v>112</v>
      </c>
      <c r="D225" s="3">
        <v>40.19</v>
      </c>
      <c r="E225" s="49" t="s">
        <v>28</v>
      </c>
    </row>
    <row r="226" spans="2:5">
      <c r="B226" s="85" t="s">
        <v>13679</v>
      </c>
      <c r="C226" s="3">
        <v>54</v>
      </c>
      <c r="D226" s="3">
        <v>40.200000000000003</v>
      </c>
      <c r="E226" s="49" t="s">
        <v>28</v>
      </c>
    </row>
    <row r="227" spans="2:5">
      <c r="B227" s="85" t="s">
        <v>13680</v>
      </c>
      <c r="C227" s="3">
        <v>109</v>
      </c>
      <c r="D227" s="3">
        <v>40.18</v>
      </c>
      <c r="E227" s="49" t="s">
        <v>28</v>
      </c>
    </row>
    <row r="228" spans="2:5">
      <c r="B228" s="85" t="s">
        <v>13681</v>
      </c>
      <c r="C228" s="3">
        <v>112</v>
      </c>
      <c r="D228" s="3">
        <v>40.21</v>
      </c>
      <c r="E228" s="49" t="s">
        <v>28</v>
      </c>
    </row>
    <row r="229" spans="2:5">
      <c r="B229" s="85" t="s">
        <v>13681</v>
      </c>
      <c r="C229" s="3">
        <v>132</v>
      </c>
      <c r="D229" s="3">
        <v>40.21</v>
      </c>
      <c r="E229" s="49" t="s">
        <v>28</v>
      </c>
    </row>
    <row r="230" spans="2:5">
      <c r="B230" s="85" t="s">
        <v>13682</v>
      </c>
      <c r="C230" s="3">
        <v>116</v>
      </c>
      <c r="D230" s="3">
        <v>40.200000000000003</v>
      </c>
      <c r="E230" s="49" t="s">
        <v>28</v>
      </c>
    </row>
    <row r="231" spans="2:5">
      <c r="B231" s="85" t="s">
        <v>13682</v>
      </c>
      <c r="C231" s="3">
        <v>9</v>
      </c>
      <c r="D231" s="3">
        <v>40.200000000000003</v>
      </c>
      <c r="E231" s="49" t="s">
        <v>28</v>
      </c>
    </row>
    <row r="232" spans="2:5">
      <c r="B232" s="85" t="s">
        <v>13683</v>
      </c>
      <c r="C232" s="3">
        <v>49</v>
      </c>
      <c r="D232" s="3">
        <v>40.18</v>
      </c>
      <c r="E232" s="49" t="s">
        <v>28</v>
      </c>
    </row>
    <row r="233" spans="2:5">
      <c r="B233" s="85" t="s">
        <v>13684</v>
      </c>
      <c r="C233" s="3">
        <v>54</v>
      </c>
      <c r="D233" s="3">
        <v>40.159999999999997</v>
      </c>
      <c r="E233" s="49" t="s">
        <v>28</v>
      </c>
    </row>
    <row r="234" spans="2:5">
      <c r="B234" s="85" t="s">
        <v>13685</v>
      </c>
      <c r="C234" s="3">
        <v>89</v>
      </c>
      <c r="D234" s="3">
        <v>40.17</v>
      </c>
      <c r="E234" s="49" t="s">
        <v>28</v>
      </c>
    </row>
    <row r="235" spans="2:5">
      <c r="B235" s="85" t="s">
        <v>13685</v>
      </c>
      <c r="C235" s="3">
        <v>49</v>
      </c>
      <c r="D235" s="3">
        <v>40.17</v>
      </c>
      <c r="E235" s="49" t="s">
        <v>28</v>
      </c>
    </row>
    <row r="236" spans="2:5">
      <c r="B236" s="85" t="s">
        <v>13686</v>
      </c>
      <c r="C236" s="3">
        <v>173</v>
      </c>
      <c r="D236" s="3">
        <v>40.19</v>
      </c>
      <c r="E236" s="49" t="s">
        <v>28</v>
      </c>
    </row>
    <row r="237" spans="2:5">
      <c r="B237" s="85" t="s">
        <v>13686</v>
      </c>
      <c r="C237" s="3">
        <v>66</v>
      </c>
      <c r="D237" s="3">
        <v>40.19</v>
      </c>
      <c r="E237" s="49" t="s">
        <v>28</v>
      </c>
    </row>
    <row r="238" spans="2:5">
      <c r="B238" s="85" t="s">
        <v>13687</v>
      </c>
      <c r="C238" s="3">
        <v>84</v>
      </c>
      <c r="D238" s="3">
        <v>40.18</v>
      </c>
      <c r="E238" s="49" t="s">
        <v>28</v>
      </c>
    </row>
    <row r="239" spans="2:5">
      <c r="B239" s="85" t="s">
        <v>13688</v>
      </c>
      <c r="C239" s="3">
        <v>41</v>
      </c>
      <c r="D239" s="3">
        <v>40.21</v>
      </c>
      <c r="E239" s="49" t="s">
        <v>28</v>
      </c>
    </row>
    <row r="240" spans="2:5">
      <c r="B240" s="85" t="s">
        <v>13689</v>
      </c>
      <c r="C240" s="3">
        <v>83</v>
      </c>
      <c r="D240" s="3">
        <v>40.200000000000003</v>
      </c>
      <c r="E240" s="49" t="s">
        <v>28</v>
      </c>
    </row>
    <row r="241" spans="2:5">
      <c r="B241" s="85" t="s">
        <v>13690</v>
      </c>
      <c r="C241" s="3">
        <v>92</v>
      </c>
      <c r="D241" s="3">
        <v>40.19</v>
      </c>
      <c r="E241" s="49" t="s">
        <v>28</v>
      </c>
    </row>
    <row r="242" spans="2:5">
      <c r="B242" s="85" t="s">
        <v>13690</v>
      </c>
      <c r="C242" s="3">
        <v>73</v>
      </c>
      <c r="D242" s="3">
        <v>40.19</v>
      </c>
      <c r="E242" s="49" t="s">
        <v>28</v>
      </c>
    </row>
    <row r="243" spans="2:5">
      <c r="B243" s="85" t="s">
        <v>13690</v>
      </c>
      <c r="C243" s="3">
        <v>59</v>
      </c>
      <c r="D243" s="3">
        <v>40.19</v>
      </c>
      <c r="E243" s="49" t="s">
        <v>28</v>
      </c>
    </row>
    <row r="244" spans="2:5">
      <c r="B244" s="85" t="s">
        <v>13691</v>
      </c>
      <c r="C244" s="3">
        <v>43</v>
      </c>
      <c r="D244" s="3">
        <v>40.200000000000003</v>
      </c>
      <c r="E244" s="49" t="s">
        <v>28</v>
      </c>
    </row>
    <row r="245" spans="2:5">
      <c r="B245" s="85" t="s">
        <v>13692</v>
      </c>
      <c r="C245" s="3">
        <v>99</v>
      </c>
      <c r="D245" s="3">
        <v>40.200000000000003</v>
      </c>
      <c r="E245" s="49" t="s">
        <v>28</v>
      </c>
    </row>
    <row r="246" spans="2:5">
      <c r="B246" s="85" t="s">
        <v>13692</v>
      </c>
      <c r="C246" s="3">
        <v>136</v>
      </c>
      <c r="D246" s="3">
        <v>40.200000000000003</v>
      </c>
      <c r="E246" s="49" t="s">
        <v>28</v>
      </c>
    </row>
    <row r="247" spans="2:5">
      <c r="B247" s="85" t="s">
        <v>13692</v>
      </c>
      <c r="C247" s="3">
        <v>89</v>
      </c>
      <c r="D247" s="3">
        <v>40.200000000000003</v>
      </c>
      <c r="E247" s="49" t="s">
        <v>28</v>
      </c>
    </row>
    <row r="248" spans="2:5">
      <c r="B248" s="85" t="s">
        <v>13693</v>
      </c>
      <c r="C248" s="3">
        <v>136</v>
      </c>
      <c r="D248" s="3">
        <v>40.22</v>
      </c>
      <c r="E248" s="49" t="s">
        <v>28</v>
      </c>
    </row>
    <row r="249" spans="2:5">
      <c r="B249" s="85" t="s">
        <v>13693</v>
      </c>
      <c r="C249" s="3">
        <v>150</v>
      </c>
      <c r="D249" s="3">
        <v>40.22</v>
      </c>
      <c r="E249" s="49" t="s">
        <v>28</v>
      </c>
    </row>
    <row r="250" spans="2:5">
      <c r="B250" s="85" t="s">
        <v>13693</v>
      </c>
      <c r="C250" s="3">
        <v>136</v>
      </c>
      <c r="D250" s="3">
        <v>40.22</v>
      </c>
      <c r="E250" s="49" t="s">
        <v>28</v>
      </c>
    </row>
    <row r="251" spans="2:5">
      <c r="B251" s="85" t="s">
        <v>13693</v>
      </c>
      <c r="C251" s="3">
        <v>43</v>
      </c>
      <c r="D251" s="3">
        <v>40.22</v>
      </c>
      <c r="E251" s="49" t="s">
        <v>28</v>
      </c>
    </row>
    <row r="252" spans="2:5">
      <c r="B252" s="85" t="s">
        <v>13694</v>
      </c>
      <c r="C252" s="3">
        <v>39</v>
      </c>
      <c r="D252" s="3">
        <v>40.22</v>
      </c>
      <c r="E252" s="49" t="s">
        <v>28</v>
      </c>
    </row>
    <row r="253" spans="2:5">
      <c r="B253" s="85" t="s">
        <v>13695</v>
      </c>
      <c r="C253" s="3">
        <v>31</v>
      </c>
      <c r="D253" s="3">
        <v>40.22</v>
      </c>
      <c r="E253" s="49" t="s">
        <v>28</v>
      </c>
    </row>
    <row r="254" spans="2:5">
      <c r="B254" s="85" t="s">
        <v>13695</v>
      </c>
      <c r="C254" s="3">
        <v>8</v>
      </c>
      <c r="D254" s="3">
        <v>40.22</v>
      </c>
      <c r="E254" s="49" t="s">
        <v>28</v>
      </c>
    </row>
    <row r="255" spans="2:5">
      <c r="B255" s="85" t="s">
        <v>13696</v>
      </c>
      <c r="C255" s="3">
        <v>164</v>
      </c>
      <c r="D255" s="3">
        <v>40.229999999999997</v>
      </c>
      <c r="E255" s="49" t="s">
        <v>28</v>
      </c>
    </row>
    <row r="256" spans="2:5">
      <c r="B256" s="85" t="s">
        <v>13697</v>
      </c>
      <c r="C256" s="3">
        <v>249</v>
      </c>
      <c r="D256" s="3">
        <v>40.200000000000003</v>
      </c>
      <c r="E256" s="49" t="s">
        <v>28</v>
      </c>
    </row>
    <row r="257" spans="2:5">
      <c r="B257" s="85" t="s">
        <v>13697</v>
      </c>
      <c r="C257" s="3">
        <v>102</v>
      </c>
      <c r="D257" s="3">
        <v>40.200000000000003</v>
      </c>
      <c r="E257" s="49" t="s">
        <v>28</v>
      </c>
    </row>
    <row r="258" spans="2:5">
      <c r="B258" s="85" t="s">
        <v>13698</v>
      </c>
      <c r="C258" s="3">
        <v>81</v>
      </c>
      <c r="D258" s="3">
        <v>40.22</v>
      </c>
      <c r="E258" s="49" t="s">
        <v>28</v>
      </c>
    </row>
    <row r="259" spans="2:5">
      <c r="B259" s="85" t="s">
        <v>13699</v>
      </c>
      <c r="C259" s="3">
        <v>55</v>
      </c>
      <c r="D259" s="3">
        <v>40.22</v>
      </c>
      <c r="E259" s="49" t="s">
        <v>28</v>
      </c>
    </row>
    <row r="260" spans="2:5">
      <c r="B260" s="85" t="s">
        <v>13700</v>
      </c>
      <c r="C260" s="3">
        <v>55</v>
      </c>
      <c r="D260" s="3">
        <v>40.19</v>
      </c>
      <c r="E260" s="49" t="s">
        <v>28</v>
      </c>
    </row>
    <row r="261" spans="2:5">
      <c r="B261" s="85" t="s">
        <v>13701</v>
      </c>
      <c r="C261" s="3">
        <v>153</v>
      </c>
      <c r="D261" s="3">
        <v>40.18</v>
      </c>
      <c r="E261" s="49" t="s">
        <v>28</v>
      </c>
    </row>
    <row r="262" spans="2:5">
      <c r="B262" s="85" t="s">
        <v>13702</v>
      </c>
      <c r="C262" s="3">
        <v>93</v>
      </c>
      <c r="D262" s="3">
        <v>40.18</v>
      </c>
      <c r="E262" s="49" t="s">
        <v>28</v>
      </c>
    </row>
    <row r="263" spans="2:5">
      <c r="B263" s="85" t="s">
        <v>13703</v>
      </c>
      <c r="C263" s="3">
        <v>31</v>
      </c>
      <c r="D263" s="3">
        <v>40.18</v>
      </c>
      <c r="E263" s="49" t="s">
        <v>28</v>
      </c>
    </row>
    <row r="264" spans="2:5">
      <c r="B264" s="85" t="s">
        <v>13704</v>
      </c>
      <c r="C264" s="3">
        <v>150</v>
      </c>
      <c r="D264" s="3">
        <v>40.17</v>
      </c>
      <c r="E264" s="49" t="s">
        <v>28</v>
      </c>
    </row>
    <row r="265" spans="2:5">
      <c r="B265" s="85" t="s">
        <v>13705</v>
      </c>
      <c r="C265" s="3">
        <v>52</v>
      </c>
      <c r="D265" s="3">
        <v>40.22</v>
      </c>
      <c r="E265" s="49" t="s">
        <v>28</v>
      </c>
    </row>
    <row r="266" spans="2:5">
      <c r="B266" s="85" t="s">
        <v>13706</v>
      </c>
      <c r="C266" s="3">
        <v>96</v>
      </c>
      <c r="D266" s="3">
        <v>40.200000000000003</v>
      </c>
      <c r="E266" s="49" t="s">
        <v>28</v>
      </c>
    </row>
    <row r="267" spans="2:5">
      <c r="B267" s="85" t="s">
        <v>13706</v>
      </c>
      <c r="C267" s="3">
        <v>57</v>
      </c>
      <c r="D267" s="3">
        <v>40.200000000000003</v>
      </c>
      <c r="E267" s="49" t="s">
        <v>28</v>
      </c>
    </row>
    <row r="268" spans="2:5">
      <c r="B268" s="85" t="s">
        <v>13706</v>
      </c>
      <c r="C268" s="3">
        <v>150</v>
      </c>
      <c r="D268" s="3">
        <v>40.200000000000003</v>
      </c>
      <c r="E268" s="49" t="s">
        <v>28</v>
      </c>
    </row>
    <row r="269" spans="2:5">
      <c r="B269" s="85" t="s">
        <v>13706</v>
      </c>
      <c r="C269" s="3">
        <v>65</v>
      </c>
      <c r="D269" s="3">
        <v>40.200000000000003</v>
      </c>
      <c r="E269" s="49" t="s">
        <v>28</v>
      </c>
    </row>
    <row r="270" spans="2:5">
      <c r="B270" s="85" t="s">
        <v>13706</v>
      </c>
      <c r="C270" s="3">
        <v>1</v>
      </c>
      <c r="D270" s="3">
        <v>40.200000000000003</v>
      </c>
      <c r="E270" s="49" t="s">
        <v>28</v>
      </c>
    </row>
    <row r="271" spans="2:5">
      <c r="B271" s="85" t="s">
        <v>13707</v>
      </c>
      <c r="C271" s="3">
        <v>51</v>
      </c>
      <c r="D271" s="3">
        <v>40.200000000000003</v>
      </c>
      <c r="E271" s="49" t="s">
        <v>28</v>
      </c>
    </row>
    <row r="272" spans="2:5">
      <c r="B272" s="85" t="s">
        <v>13708</v>
      </c>
      <c r="C272" s="3">
        <v>75</v>
      </c>
      <c r="D272" s="3">
        <v>40.22</v>
      </c>
      <c r="E272" s="49" t="s">
        <v>28</v>
      </c>
    </row>
    <row r="273" spans="2:5">
      <c r="B273" s="85" t="s">
        <v>13709</v>
      </c>
      <c r="C273" s="3">
        <v>237</v>
      </c>
      <c r="D273" s="3">
        <v>40.229999999999997</v>
      </c>
      <c r="E273" s="49" t="s">
        <v>28</v>
      </c>
    </row>
    <row r="274" spans="2:5">
      <c r="B274" s="85" t="s">
        <v>13709</v>
      </c>
      <c r="C274" s="3">
        <v>150</v>
      </c>
      <c r="D274" s="3">
        <v>40.229999999999997</v>
      </c>
      <c r="E274" s="49" t="s">
        <v>28</v>
      </c>
    </row>
    <row r="275" spans="2:5">
      <c r="B275" s="85" t="s">
        <v>13709</v>
      </c>
      <c r="C275" s="3">
        <v>30</v>
      </c>
      <c r="D275" s="3">
        <v>40.229999999999997</v>
      </c>
      <c r="E275" s="49" t="s">
        <v>28</v>
      </c>
    </row>
    <row r="276" spans="2:5">
      <c r="B276" s="85" t="s">
        <v>13710</v>
      </c>
      <c r="C276" s="3">
        <v>33</v>
      </c>
      <c r="D276" s="3">
        <v>40.21</v>
      </c>
      <c r="E276" s="49" t="s">
        <v>28</v>
      </c>
    </row>
    <row r="277" spans="2:5">
      <c r="B277" s="85" t="s">
        <v>13711</v>
      </c>
      <c r="C277" s="3">
        <v>103</v>
      </c>
      <c r="D277" s="3">
        <v>40.229999999999997</v>
      </c>
      <c r="E277" s="49" t="s">
        <v>28</v>
      </c>
    </row>
    <row r="278" spans="2:5">
      <c r="B278" s="85" t="s">
        <v>13712</v>
      </c>
      <c r="C278" s="3">
        <v>300</v>
      </c>
      <c r="D278" s="3">
        <v>40.22</v>
      </c>
      <c r="E278" s="49" t="s">
        <v>28</v>
      </c>
    </row>
    <row r="279" spans="2:5">
      <c r="B279" s="85" t="s">
        <v>13712</v>
      </c>
      <c r="C279" s="3">
        <v>398</v>
      </c>
      <c r="D279" s="3">
        <v>40.22</v>
      </c>
      <c r="E279" s="49" t="s">
        <v>28</v>
      </c>
    </row>
    <row r="280" spans="2:5">
      <c r="B280" s="85" t="s">
        <v>13712</v>
      </c>
      <c r="C280" s="3">
        <v>145</v>
      </c>
      <c r="D280" s="3">
        <v>40.22</v>
      </c>
      <c r="E280" s="49" t="s">
        <v>28</v>
      </c>
    </row>
    <row r="281" spans="2:5">
      <c r="B281" s="85" t="s">
        <v>13713</v>
      </c>
      <c r="C281" s="3">
        <v>119</v>
      </c>
      <c r="D281" s="3">
        <v>40.19</v>
      </c>
      <c r="E281" s="49" t="s">
        <v>28</v>
      </c>
    </row>
    <row r="282" spans="2:5">
      <c r="B282" s="85" t="s">
        <v>13713</v>
      </c>
      <c r="C282" s="3">
        <v>183</v>
      </c>
      <c r="D282" s="3">
        <v>40.19</v>
      </c>
      <c r="E282" s="49" t="s">
        <v>28</v>
      </c>
    </row>
    <row r="283" spans="2:5">
      <c r="B283" s="85" t="s">
        <v>13713</v>
      </c>
      <c r="C283" s="3">
        <v>150</v>
      </c>
      <c r="D283" s="3">
        <v>40.19</v>
      </c>
      <c r="E283" s="49" t="s">
        <v>28</v>
      </c>
    </row>
    <row r="284" spans="2:5">
      <c r="B284" s="85" t="s">
        <v>13713</v>
      </c>
      <c r="C284" s="3">
        <v>9</v>
      </c>
      <c r="D284" s="3">
        <v>40.19</v>
      </c>
      <c r="E284" s="49" t="s">
        <v>28</v>
      </c>
    </row>
    <row r="285" spans="2:5">
      <c r="B285" s="85" t="s">
        <v>13714</v>
      </c>
      <c r="C285" s="3">
        <v>453</v>
      </c>
      <c r="D285" s="3">
        <v>40.229999999999997</v>
      </c>
      <c r="E285" s="49" t="s">
        <v>28</v>
      </c>
    </row>
    <row r="286" spans="2:5">
      <c r="B286" s="85" t="s">
        <v>13715</v>
      </c>
      <c r="C286" s="3">
        <v>88</v>
      </c>
      <c r="D286" s="3">
        <v>40.229999999999997</v>
      </c>
      <c r="E286" s="49" t="s">
        <v>28</v>
      </c>
    </row>
    <row r="287" spans="2:5">
      <c r="B287" s="85" t="s">
        <v>13715</v>
      </c>
      <c r="C287" s="3">
        <v>136</v>
      </c>
      <c r="D287" s="3">
        <v>40.229999999999997</v>
      </c>
      <c r="E287" s="49" t="s">
        <v>28</v>
      </c>
    </row>
    <row r="288" spans="2:5">
      <c r="B288" s="85" t="s">
        <v>13715</v>
      </c>
      <c r="C288" s="3">
        <v>136</v>
      </c>
      <c r="D288" s="3">
        <v>40.229999999999997</v>
      </c>
      <c r="E288" s="49" t="s">
        <v>28</v>
      </c>
    </row>
    <row r="289" spans="2:5">
      <c r="B289" s="85" t="s">
        <v>13716</v>
      </c>
      <c r="C289" s="3">
        <v>202</v>
      </c>
      <c r="D289" s="3">
        <v>40.21</v>
      </c>
      <c r="E289" s="49" t="s">
        <v>28</v>
      </c>
    </row>
    <row r="290" spans="2:5">
      <c r="B290" s="85" t="s">
        <v>13717</v>
      </c>
      <c r="C290" s="3">
        <v>250</v>
      </c>
      <c r="D290" s="3">
        <v>40.200000000000003</v>
      </c>
      <c r="E290" s="49" t="s">
        <v>28</v>
      </c>
    </row>
    <row r="291" spans="2:5">
      <c r="B291" s="85" t="s">
        <v>13717</v>
      </c>
      <c r="C291" s="3">
        <v>80</v>
      </c>
      <c r="D291" s="3">
        <v>40.19</v>
      </c>
      <c r="E291" s="49" t="s">
        <v>28</v>
      </c>
    </row>
    <row r="292" spans="2:5">
      <c r="B292" s="85" t="s">
        <v>13718</v>
      </c>
      <c r="C292" s="3">
        <v>52</v>
      </c>
      <c r="D292" s="3">
        <v>40.21</v>
      </c>
      <c r="E292" s="49" t="s">
        <v>28</v>
      </c>
    </row>
    <row r="293" spans="2:5">
      <c r="B293" s="85" t="s">
        <v>13719</v>
      </c>
      <c r="C293" s="3">
        <v>157</v>
      </c>
      <c r="D293" s="3">
        <v>40.200000000000003</v>
      </c>
      <c r="E293" s="49" t="s">
        <v>28</v>
      </c>
    </row>
    <row r="294" spans="2:5">
      <c r="B294" s="85" t="s">
        <v>13719</v>
      </c>
      <c r="C294" s="3">
        <v>54</v>
      </c>
      <c r="D294" s="3">
        <v>40.200000000000003</v>
      </c>
      <c r="E294" s="49" t="s">
        <v>28</v>
      </c>
    </row>
    <row r="295" spans="2:5">
      <c r="B295" s="85" t="s">
        <v>13720</v>
      </c>
      <c r="C295" s="3">
        <v>51</v>
      </c>
      <c r="D295" s="3">
        <v>40.18</v>
      </c>
      <c r="E295" s="49" t="s">
        <v>28</v>
      </c>
    </row>
    <row r="296" spans="2:5">
      <c r="B296" s="85" t="s">
        <v>13721</v>
      </c>
      <c r="C296" s="3">
        <v>90</v>
      </c>
      <c r="D296" s="3">
        <v>40.200000000000003</v>
      </c>
      <c r="E296" s="49" t="s">
        <v>28</v>
      </c>
    </row>
    <row r="297" spans="2:5">
      <c r="B297" s="85" t="s">
        <v>13721</v>
      </c>
      <c r="C297" s="3">
        <v>67</v>
      </c>
      <c r="D297" s="3">
        <v>40.200000000000003</v>
      </c>
      <c r="E297" s="49" t="s">
        <v>28</v>
      </c>
    </row>
    <row r="298" spans="2:5">
      <c r="B298" s="85" t="s">
        <v>13722</v>
      </c>
      <c r="C298" s="3">
        <v>72</v>
      </c>
      <c r="D298" s="3">
        <v>40.18</v>
      </c>
      <c r="E298" s="49" t="s">
        <v>28</v>
      </c>
    </row>
    <row r="299" spans="2:5">
      <c r="B299" s="85" t="s">
        <v>13723</v>
      </c>
      <c r="C299" s="3">
        <v>76</v>
      </c>
      <c r="D299" s="3">
        <v>40.17</v>
      </c>
      <c r="E299" s="49" t="s">
        <v>28</v>
      </c>
    </row>
    <row r="300" spans="2:5">
      <c r="B300" s="85" t="s">
        <v>13724</v>
      </c>
      <c r="C300" s="3">
        <v>216</v>
      </c>
      <c r="D300" s="3">
        <v>40.18</v>
      </c>
      <c r="E300" s="49" t="s">
        <v>28</v>
      </c>
    </row>
    <row r="301" spans="2:5">
      <c r="B301" s="85" t="s">
        <v>13725</v>
      </c>
      <c r="C301" s="3">
        <v>462</v>
      </c>
      <c r="D301" s="3">
        <v>40.22</v>
      </c>
      <c r="E301" s="49" t="s">
        <v>28</v>
      </c>
    </row>
    <row r="302" spans="2:5">
      <c r="B302" s="85" t="s">
        <v>13725</v>
      </c>
      <c r="C302" s="3">
        <v>150</v>
      </c>
      <c r="D302" s="3">
        <v>40.22</v>
      </c>
      <c r="E302" s="49" t="s">
        <v>28</v>
      </c>
    </row>
    <row r="303" spans="2:5">
      <c r="B303" s="85" t="s">
        <v>13725</v>
      </c>
      <c r="C303" s="3">
        <v>139</v>
      </c>
      <c r="D303" s="3">
        <v>40.22</v>
      </c>
      <c r="E303" s="49" t="s">
        <v>28</v>
      </c>
    </row>
    <row r="304" spans="2:5">
      <c r="B304" s="85" t="s">
        <v>13726</v>
      </c>
      <c r="C304" s="3">
        <v>194</v>
      </c>
      <c r="D304" s="3">
        <v>40.21</v>
      </c>
      <c r="E304" s="49" t="s">
        <v>28</v>
      </c>
    </row>
    <row r="305" spans="2:5">
      <c r="B305" s="85" t="s">
        <v>13727</v>
      </c>
      <c r="C305" s="3">
        <v>157</v>
      </c>
      <c r="D305" s="3">
        <v>40.22</v>
      </c>
      <c r="E305" s="49" t="s">
        <v>28</v>
      </c>
    </row>
    <row r="306" spans="2:5">
      <c r="B306" s="85" t="s">
        <v>13727</v>
      </c>
      <c r="C306" s="3">
        <v>59</v>
      </c>
      <c r="D306" s="3">
        <v>40.22</v>
      </c>
      <c r="E306" s="49" t="s">
        <v>28</v>
      </c>
    </row>
    <row r="307" spans="2:5">
      <c r="B307" s="85" t="s">
        <v>13728</v>
      </c>
      <c r="C307" s="3">
        <v>52</v>
      </c>
      <c r="D307" s="3">
        <v>40.21</v>
      </c>
      <c r="E307" s="49" t="s">
        <v>28</v>
      </c>
    </row>
    <row r="308" spans="2:5">
      <c r="B308" s="85" t="s">
        <v>13729</v>
      </c>
      <c r="C308" s="3">
        <v>164</v>
      </c>
      <c r="D308" s="3">
        <v>40.17</v>
      </c>
      <c r="E308" s="49" t="s">
        <v>28</v>
      </c>
    </row>
    <row r="309" spans="2:5">
      <c r="B309" s="85" t="s">
        <v>13730</v>
      </c>
      <c r="C309" s="3">
        <v>321</v>
      </c>
      <c r="D309" s="3">
        <v>40.19</v>
      </c>
      <c r="E309" s="49" t="s">
        <v>28</v>
      </c>
    </row>
    <row r="310" spans="2:5">
      <c r="B310" s="85" t="s">
        <v>13730</v>
      </c>
      <c r="C310" s="3">
        <v>180</v>
      </c>
      <c r="D310" s="3">
        <v>40.19</v>
      </c>
      <c r="E310" s="49" t="s">
        <v>28</v>
      </c>
    </row>
    <row r="311" spans="2:5">
      <c r="B311" s="85" t="s">
        <v>13730</v>
      </c>
      <c r="C311" s="3">
        <v>222</v>
      </c>
      <c r="D311" s="3">
        <v>40.19</v>
      </c>
      <c r="E311" s="49" t="s">
        <v>28</v>
      </c>
    </row>
    <row r="312" spans="2:5">
      <c r="B312" s="85" t="s">
        <v>13731</v>
      </c>
      <c r="C312" s="3">
        <v>127</v>
      </c>
      <c r="D312" s="3">
        <v>40.18</v>
      </c>
      <c r="E312" s="49" t="s">
        <v>28</v>
      </c>
    </row>
    <row r="313" spans="2:5">
      <c r="B313" s="85" t="s">
        <v>13731</v>
      </c>
      <c r="C313" s="3">
        <v>53</v>
      </c>
      <c r="D313" s="3">
        <v>40.18</v>
      </c>
      <c r="E313" s="49" t="s">
        <v>28</v>
      </c>
    </row>
    <row r="314" spans="2:5">
      <c r="B314" s="85" t="s">
        <v>13732</v>
      </c>
      <c r="C314" s="3">
        <v>196</v>
      </c>
      <c r="D314" s="3">
        <v>40.17</v>
      </c>
      <c r="E314" s="49" t="s">
        <v>28</v>
      </c>
    </row>
    <row r="315" spans="2:5">
      <c r="B315" s="85" t="s">
        <v>13733</v>
      </c>
      <c r="C315" s="3">
        <v>96</v>
      </c>
      <c r="D315" s="3">
        <v>40.17</v>
      </c>
      <c r="E315" s="49" t="s">
        <v>28</v>
      </c>
    </row>
    <row r="316" spans="2:5">
      <c r="B316" s="85" t="s">
        <v>13734</v>
      </c>
      <c r="C316" s="3">
        <v>245</v>
      </c>
      <c r="D316" s="3">
        <v>40.18</v>
      </c>
      <c r="E316" s="49" t="s">
        <v>28</v>
      </c>
    </row>
    <row r="317" spans="2:5">
      <c r="B317" s="85" t="s">
        <v>13734</v>
      </c>
      <c r="C317" s="3">
        <v>166</v>
      </c>
      <c r="D317" s="3">
        <v>40.18</v>
      </c>
      <c r="E317" s="49" t="s">
        <v>28</v>
      </c>
    </row>
    <row r="318" spans="2:5">
      <c r="B318" s="85" t="s">
        <v>13735</v>
      </c>
      <c r="C318" s="3">
        <v>51</v>
      </c>
      <c r="D318" s="3">
        <v>40.17</v>
      </c>
      <c r="E318" s="49" t="s">
        <v>28</v>
      </c>
    </row>
    <row r="319" spans="2:5">
      <c r="B319" s="85" t="s">
        <v>13736</v>
      </c>
      <c r="C319" s="3">
        <v>75</v>
      </c>
      <c r="D319" s="3">
        <v>40.17</v>
      </c>
      <c r="E319" s="49" t="s">
        <v>28</v>
      </c>
    </row>
    <row r="320" spans="2:5">
      <c r="B320" s="85" t="s">
        <v>13736</v>
      </c>
      <c r="C320" s="3">
        <v>17</v>
      </c>
      <c r="D320" s="3">
        <v>40.17</v>
      </c>
      <c r="E320" s="49" t="s">
        <v>28</v>
      </c>
    </row>
    <row r="321" spans="2:5">
      <c r="B321" s="85" t="s">
        <v>13737</v>
      </c>
      <c r="C321" s="3">
        <v>132</v>
      </c>
      <c r="D321" s="3">
        <v>40.159999999999997</v>
      </c>
      <c r="E321" s="49" t="s">
        <v>28</v>
      </c>
    </row>
    <row r="322" spans="2:5">
      <c r="B322" s="85" t="s">
        <v>13738</v>
      </c>
      <c r="C322" s="3">
        <v>96</v>
      </c>
      <c r="D322" s="3">
        <v>40.18</v>
      </c>
      <c r="E322" s="49" t="s">
        <v>28</v>
      </c>
    </row>
    <row r="323" spans="2:5">
      <c r="B323" s="85" t="s">
        <v>13739</v>
      </c>
      <c r="C323" s="3">
        <v>96</v>
      </c>
      <c r="D323" s="3">
        <v>40.14</v>
      </c>
      <c r="E323" s="49" t="s">
        <v>28</v>
      </c>
    </row>
    <row r="324" spans="2:5">
      <c r="B324" s="85" t="s">
        <v>13740</v>
      </c>
      <c r="C324" s="3">
        <v>60</v>
      </c>
      <c r="D324" s="3">
        <v>40.11</v>
      </c>
      <c r="E324" s="49" t="s">
        <v>28</v>
      </c>
    </row>
    <row r="325" spans="2:5">
      <c r="B325" s="85" t="s">
        <v>13741</v>
      </c>
      <c r="C325" s="3">
        <v>143</v>
      </c>
      <c r="D325" s="3">
        <v>40.090000000000003</v>
      </c>
      <c r="E325" s="49" t="s">
        <v>18</v>
      </c>
    </row>
    <row r="326" spans="2:5">
      <c r="B326" s="85" t="s">
        <v>13741</v>
      </c>
      <c r="C326" s="3">
        <v>173</v>
      </c>
      <c r="D326" s="3">
        <v>40.090000000000003</v>
      </c>
      <c r="E326" s="49" t="s">
        <v>18</v>
      </c>
    </row>
    <row r="327" spans="2:5">
      <c r="B327" s="85" t="s">
        <v>13742</v>
      </c>
      <c r="C327" s="3">
        <v>51</v>
      </c>
      <c r="D327" s="3">
        <v>40.08</v>
      </c>
      <c r="E327" s="49" t="s">
        <v>28</v>
      </c>
    </row>
    <row r="328" spans="2:5">
      <c r="B328" s="85" t="s">
        <v>13743</v>
      </c>
      <c r="C328" s="3">
        <v>257</v>
      </c>
      <c r="D328" s="3">
        <v>40.08</v>
      </c>
      <c r="E328" s="49" t="s">
        <v>18</v>
      </c>
    </row>
    <row r="329" spans="2:5">
      <c r="B329" s="85" t="s">
        <v>13743</v>
      </c>
      <c r="C329" s="3">
        <v>257</v>
      </c>
      <c r="D329" s="3">
        <v>40.08</v>
      </c>
      <c r="E329" s="49" t="s">
        <v>18</v>
      </c>
    </row>
    <row r="330" spans="2:5">
      <c r="B330" s="85" t="s">
        <v>13743</v>
      </c>
      <c r="C330" s="3">
        <v>257</v>
      </c>
      <c r="D330" s="3">
        <v>40.08</v>
      </c>
      <c r="E330" s="49" t="s">
        <v>18</v>
      </c>
    </row>
    <row r="331" spans="2:5">
      <c r="B331" s="85" t="s">
        <v>13743</v>
      </c>
      <c r="C331" s="3">
        <v>257</v>
      </c>
      <c r="D331" s="3">
        <v>40.08</v>
      </c>
      <c r="E331" s="49" t="s">
        <v>18</v>
      </c>
    </row>
    <row r="332" spans="2:5">
      <c r="B332" s="85" t="s">
        <v>13743</v>
      </c>
      <c r="C332" s="3">
        <v>28</v>
      </c>
      <c r="D332" s="3">
        <v>40.08</v>
      </c>
      <c r="E332" s="49" t="s">
        <v>18</v>
      </c>
    </row>
    <row r="333" spans="2:5">
      <c r="B333" s="85" t="s">
        <v>13743</v>
      </c>
      <c r="C333" s="3">
        <v>257</v>
      </c>
      <c r="D333" s="3">
        <v>40.08</v>
      </c>
      <c r="E333" s="49" t="s">
        <v>18</v>
      </c>
    </row>
    <row r="334" spans="2:5">
      <c r="B334" s="85" t="s">
        <v>13743</v>
      </c>
      <c r="C334" s="3">
        <v>187</v>
      </c>
      <c r="D334" s="3">
        <v>40.08</v>
      </c>
      <c r="E334" s="49" t="s">
        <v>18</v>
      </c>
    </row>
    <row r="335" spans="2:5">
      <c r="B335" s="85" t="s">
        <v>13744</v>
      </c>
      <c r="C335" s="3">
        <v>49</v>
      </c>
      <c r="D335" s="3">
        <v>40.090000000000003</v>
      </c>
      <c r="E335" s="49" t="s">
        <v>18</v>
      </c>
    </row>
    <row r="336" spans="2:5">
      <c r="B336" s="85" t="s">
        <v>13744</v>
      </c>
      <c r="C336" s="3">
        <v>94</v>
      </c>
      <c r="D336" s="3">
        <v>40.090000000000003</v>
      </c>
      <c r="E336" s="49" t="s">
        <v>28</v>
      </c>
    </row>
    <row r="337" spans="2:5">
      <c r="B337" s="85" t="s">
        <v>13744</v>
      </c>
      <c r="C337" s="3">
        <v>71</v>
      </c>
      <c r="D337" s="3">
        <v>40.090000000000003</v>
      </c>
      <c r="E337" s="49" t="s">
        <v>18</v>
      </c>
    </row>
    <row r="338" spans="2:5">
      <c r="B338" s="85" t="s">
        <v>13745</v>
      </c>
      <c r="C338" s="3">
        <v>50</v>
      </c>
      <c r="D338" s="3">
        <v>40.119999999999997</v>
      </c>
      <c r="E338" s="49" t="s">
        <v>28</v>
      </c>
    </row>
    <row r="339" spans="2:5">
      <c r="B339" s="85" t="s">
        <v>13746</v>
      </c>
      <c r="C339" s="3">
        <v>49</v>
      </c>
      <c r="D339" s="3">
        <v>40.130000000000003</v>
      </c>
      <c r="E339" s="49" t="s">
        <v>28</v>
      </c>
    </row>
    <row r="340" spans="2:5">
      <c r="B340" s="85" t="s">
        <v>13747</v>
      </c>
      <c r="C340" s="3">
        <v>92</v>
      </c>
      <c r="D340" s="3">
        <v>40.14</v>
      </c>
      <c r="E340" s="49" t="s">
        <v>18</v>
      </c>
    </row>
    <row r="341" spans="2:5">
      <c r="B341" s="85" t="s">
        <v>13747</v>
      </c>
      <c r="C341" s="3">
        <v>93</v>
      </c>
      <c r="D341" s="3">
        <v>40.14</v>
      </c>
      <c r="E341" s="49" t="s">
        <v>28</v>
      </c>
    </row>
    <row r="342" spans="2:5">
      <c r="B342" s="85" t="s">
        <v>13748</v>
      </c>
      <c r="C342" s="3">
        <v>45</v>
      </c>
      <c r="D342" s="3">
        <v>40.15</v>
      </c>
      <c r="E342" s="49" t="s">
        <v>18</v>
      </c>
    </row>
    <row r="343" spans="2:5">
      <c r="B343" s="85" t="s">
        <v>13749</v>
      </c>
      <c r="C343" s="3">
        <v>10</v>
      </c>
      <c r="D343" s="3">
        <v>40.17</v>
      </c>
      <c r="E343" s="49" t="s">
        <v>18</v>
      </c>
    </row>
    <row r="344" spans="2:5">
      <c r="B344" s="85" t="s">
        <v>13750</v>
      </c>
      <c r="C344" s="3">
        <v>140</v>
      </c>
      <c r="D344" s="3">
        <v>40.17</v>
      </c>
      <c r="E344" s="49" t="s">
        <v>18</v>
      </c>
    </row>
    <row r="345" spans="2:5">
      <c r="B345" s="85" t="s">
        <v>13751</v>
      </c>
      <c r="C345" s="3">
        <v>152</v>
      </c>
      <c r="D345" s="3">
        <v>40.159999999999997</v>
      </c>
      <c r="E345" s="49" t="s">
        <v>18</v>
      </c>
    </row>
    <row r="346" spans="2:5">
      <c r="B346" s="85" t="s">
        <v>13752</v>
      </c>
      <c r="C346" s="3">
        <v>49</v>
      </c>
      <c r="D346" s="3">
        <v>40.15</v>
      </c>
      <c r="E346" s="49" t="s">
        <v>19</v>
      </c>
    </row>
    <row r="347" spans="2:5">
      <c r="B347" s="85" t="s">
        <v>13752</v>
      </c>
      <c r="C347" s="3">
        <v>188</v>
      </c>
      <c r="D347" s="3">
        <v>40.15</v>
      </c>
      <c r="E347" s="49" t="s">
        <v>18</v>
      </c>
    </row>
    <row r="348" spans="2:5">
      <c r="B348" s="85" t="s">
        <v>13753</v>
      </c>
      <c r="C348" s="3">
        <v>103</v>
      </c>
      <c r="D348" s="3">
        <v>40.15</v>
      </c>
      <c r="E348" s="49" t="s">
        <v>28</v>
      </c>
    </row>
    <row r="349" spans="2:5">
      <c r="B349" s="85" t="s">
        <v>13753</v>
      </c>
      <c r="C349" s="3">
        <v>132</v>
      </c>
      <c r="D349" s="3">
        <v>40.15</v>
      </c>
      <c r="E349" s="49" t="s">
        <v>18</v>
      </c>
    </row>
    <row r="350" spans="2:5">
      <c r="B350" s="85" t="s">
        <v>13753</v>
      </c>
      <c r="C350" s="3">
        <v>56</v>
      </c>
      <c r="D350" s="3">
        <v>40.15</v>
      </c>
      <c r="E350" s="49" t="s">
        <v>18</v>
      </c>
    </row>
    <row r="351" spans="2:5">
      <c r="B351" s="85" t="s">
        <v>13753</v>
      </c>
      <c r="C351" s="3">
        <v>20</v>
      </c>
      <c r="D351" s="3">
        <v>40.15</v>
      </c>
      <c r="E351" s="49" t="s">
        <v>18</v>
      </c>
    </row>
    <row r="352" spans="2:5">
      <c r="B352" s="85" t="s">
        <v>13754</v>
      </c>
      <c r="C352" s="3">
        <v>50</v>
      </c>
      <c r="D352" s="3">
        <v>40.17</v>
      </c>
      <c r="E352" s="49" t="s">
        <v>28</v>
      </c>
    </row>
    <row r="353" spans="2:5">
      <c r="B353" s="85" t="s">
        <v>13755</v>
      </c>
      <c r="C353" s="3">
        <v>47</v>
      </c>
      <c r="D353" s="3">
        <v>40.159999999999997</v>
      </c>
      <c r="E353" s="49" t="s">
        <v>19</v>
      </c>
    </row>
    <row r="354" spans="2:5">
      <c r="B354" s="85" t="s">
        <v>13755</v>
      </c>
      <c r="C354" s="3">
        <v>140</v>
      </c>
      <c r="D354" s="3">
        <v>40.159999999999997</v>
      </c>
      <c r="E354" s="49" t="s">
        <v>18</v>
      </c>
    </row>
    <row r="355" spans="2:5">
      <c r="B355" s="85" t="s">
        <v>13755</v>
      </c>
      <c r="C355" s="3">
        <v>88</v>
      </c>
      <c r="D355" s="3">
        <v>40.159999999999997</v>
      </c>
      <c r="E355" s="49" t="s">
        <v>18</v>
      </c>
    </row>
    <row r="356" spans="2:5">
      <c r="B356" s="85" t="s">
        <v>13756</v>
      </c>
      <c r="C356" s="3">
        <v>137</v>
      </c>
      <c r="D356" s="3">
        <v>40.159999999999997</v>
      </c>
      <c r="E356" s="49" t="s">
        <v>18</v>
      </c>
    </row>
    <row r="357" spans="2:5">
      <c r="B357" s="85" t="s">
        <v>13756</v>
      </c>
      <c r="C357" s="3">
        <v>81</v>
      </c>
      <c r="D357" s="3">
        <v>40.159999999999997</v>
      </c>
      <c r="E357" s="49" t="s">
        <v>18</v>
      </c>
    </row>
    <row r="358" spans="2:5">
      <c r="B358" s="85" t="s">
        <v>13757</v>
      </c>
      <c r="C358" s="3">
        <v>51</v>
      </c>
      <c r="D358" s="3">
        <v>40.14</v>
      </c>
      <c r="E358" s="49" t="s">
        <v>18</v>
      </c>
    </row>
    <row r="359" spans="2:5">
      <c r="B359" s="85" t="s">
        <v>13757</v>
      </c>
      <c r="C359" s="3">
        <v>16</v>
      </c>
      <c r="D359" s="3">
        <v>40.14</v>
      </c>
      <c r="E359" s="49" t="s">
        <v>28</v>
      </c>
    </row>
    <row r="360" spans="2:5">
      <c r="B360" s="85" t="s">
        <v>13757</v>
      </c>
      <c r="C360" s="3">
        <v>47</v>
      </c>
      <c r="D360" s="3">
        <v>40.14</v>
      </c>
      <c r="E360" s="49" t="s">
        <v>28</v>
      </c>
    </row>
    <row r="361" spans="2:5">
      <c r="B361" s="85" t="s">
        <v>13758</v>
      </c>
      <c r="C361" s="3">
        <v>30</v>
      </c>
      <c r="D361" s="3">
        <v>40.18</v>
      </c>
      <c r="E361" s="49" t="s">
        <v>18</v>
      </c>
    </row>
    <row r="362" spans="2:5">
      <c r="B362" s="85" t="s">
        <v>13759</v>
      </c>
      <c r="C362" s="3">
        <v>67</v>
      </c>
      <c r="D362" s="3">
        <v>40.17</v>
      </c>
      <c r="E362" s="49" t="s">
        <v>19</v>
      </c>
    </row>
    <row r="363" spans="2:5">
      <c r="B363" s="85" t="s">
        <v>13759</v>
      </c>
      <c r="C363" s="3">
        <v>141</v>
      </c>
      <c r="D363" s="3">
        <v>40.17</v>
      </c>
      <c r="E363" s="49" t="s">
        <v>18</v>
      </c>
    </row>
    <row r="364" spans="2:5">
      <c r="B364" s="85" t="s">
        <v>13760</v>
      </c>
      <c r="C364" s="3">
        <v>131</v>
      </c>
      <c r="D364" s="3">
        <v>40.17</v>
      </c>
      <c r="E364" s="49" t="s">
        <v>18</v>
      </c>
    </row>
    <row r="365" spans="2:5">
      <c r="B365" s="85" t="s">
        <v>13761</v>
      </c>
      <c r="C365" s="3">
        <v>66</v>
      </c>
      <c r="D365" s="3">
        <v>40.200000000000003</v>
      </c>
      <c r="E365" s="49" t="s">
        <v>18</v>
      </c>
    </row>
    <row r="366" spans="2:5">
      <c r="B366" s="85" t="s">
        <v>13762</v>
      </c>
      <c r="C366" s="3">
        <v>87</v>
      </c>
      <c r="D366" s="3">
        <v>40.200000000000003</v>
      </c>
      <c r="E366" s="49" t="s">
        <v>19</v>
      </c>
    </row>
    <row r="367" spans="2:5">
      <c r="B367" s="85" t="s">
        <v>13762</v>
      </c>
      <c r="C367" s="3">
        <v>49</v>
      </c>
      <c r="D367" s="3">
        <v>40.200000000000003</v>
      </c>
      <c r="E367" s="49" t="s">
        <v>18</v>
      </c>
    </row>
    <row r="368" spans="2:5">
      <c r="B368" s="85" t="s">
        <v>13763</v>
      </c>
      <c r="C368" s="3">
        <v>38</v>
      </c>
      <c r="D368" s="3">
        <v>40.200000000000003</v>
      </c>
      <c r="E368" s="49" t="s">
        <v>18</v>
      </c>
    </row>
    <row r="369" spans="2:5">
      <c r="B369" s="85" t="s">
        <v>13763</v>
      </c>
      <c r="C369" s="3">
        <v>49</v>
      </c>
      <c r="D369" s="3">
        <v>40.200000000000003</v>
      </c>
      <c r="E369" s="49" t="s">
        <v>18</v>
      </c>
    </row>
    <row r="370" spans="2:5">
      <c r="B370" s="85" t="s">
        <v>13763</v>
      </c>
      <c r="C370" s="3">
        <v>38</v>
      </c>
      <c r="D370" s="3">
        <v>40.200000000000003</v>
      </c>
      <c r="E370" s="49" t="s">
        <v>28</v>
      </c>
    </row>
    <row r="371" spans="2:5">
      <c r="B371" s="85" t="s">
        <v>13764</v>
      </c>
      <c r="C371" s="3">
        <v>49</v>
      </c>
      <c r="D371" s="3">
        <v>40.200000000000003</v>
      </c>
      <c r="E371" s="49" t="s">
        <v>18</v>
      </c>
    </row>
    <row r="372" spans="2:5">
      <c r="B372" s="85" t="s">
        <v>13765</v>
      </c>
      <c r="C372" s="3">
        <v>47</v>
      </c>
      <c r="D372" s="3">
        <v>40.18</v>
      </c>
      <c r="E372" s="49" t="s">
        <v>19</v>
      </c>
    </row>
    <row r="373" spans="2:5">
      <c r="B373" s="85" t="s">
        <v>13765</v>
      </c>
      <c r="C373" s="3">
        <v>107</v>
      </c>
      <c r="D373" s="3">
        <v>40.18</v>
      </c>
      <c r="E373" s="49" t="s">
        <v>18</v>
      </c>
    </row>
    <row r="374" spans="2:5">
      <c r="B374" s="85" t="s">
        <v>13765</v>
      </c>
      <c r="C374" s="3">
        <v>35</v>
      </c>
      <c r="D374" s="3">
        <v>40.18</v>
      </c>
      <c r="E374" s="49" t="s">
        <v>28</v>
      </c>
    </row>
    <row r="375" spans="2:5">
      <c r="B375" s="85" t="s">
        <v>13765</v>
      </c>
      <c r="C375" s="3">
        <v>69</v>
      </c>
      <c r="D375" s="3">
        <v>40.18</v>
      </c>
      <c r="E375" s="49" t="s">
        <v>28</v>
      </c>
    </row>
    <row r="376" spans="2:5">
      <c r="B376" s="85" t="s">
        <v>13766</v>
      </c>
      <c r="C376" s="3">
        <v>49</v>
      </c>
      <c r="D376" s="3">
        <v>40.17</v>
      </c>
      <c r="E376" s="49" t="s">
        <v>19</v>
      </c>
    </row>
    <row r="377" spans="2:5">
      <c r="B377" s="85" t="s">
        <v>13766</v>
      </c>
      <c r="C377" s="3">
        <v>46</v>
      </c>
      <c r="D377" s="3">
        <v>40.17</v>
      </c>
      <c r="E377" s="49" t="s">
        <v>18</v>
      </c>
    </row>
    <row r="378" spans="2:5">
      <c r="B378" s="85" t="s">
        <v>13767</v>
      </c>
      <c r="C378" s="3">
        <v>63</v>
      </c>
      <c r="D378" s="3">
        <v>40.18</v>
      </c>
      <c r="E378" s="49" t="s">
        <v>18</v>
      </c>
    </row>
    <row r="379" spans="2:5">
      <c r="B379" s="85" t="s">
        <v>13768</v>
      </c>
      <c r="C379" s="3">
        <v>118</v>
      </c>
      <c r="D379" s="3">
        <v>40.17</v>
      </c>
      <c r="E379" s="49" t="s">
        <v>18</v>
      </c>
    </row>
    <row r="380" spans="2:5">
      <c r="B380" s="85" t="s">
        <v>13768</v>
      </c>
      <c r="C380" s="3">
        <v>147</v>
      </c>
      <c r="D380" s="3">
        <v>40.17</v>
      </c>
      <c r="E380" s="49" t="s">
        <v>18</v>
      </c>
    </row>
    <row r="381" spans="2:5">
      <c r="B381" s="85" t="s">
        <v>13769</v>
      </c>
      <c r="C381" s="3">
        <v>120</v>
      </c>
      <c r="D381" s="3">
        <v>40.159999999999997</v>
      </c>
      <c r="E381" s="49" t="s">
        <v>18</v>
      </c>
    </row>
    <row r="382" spans="2:5">
      <c r="B382" s="85" t="s">
        <v>13769</v>
      </c>
      <c r="C382" s="3">
        <v>69</v>
      </c>
      <c r="D382" s="3">
        <v>40.159999999999997</v>
      </c>
      <c r="E382" s="49" t="s">
        <v>28</v>
      </c>
    </row>
    <row r="383" spans="2:5">
      <c r="B383" s="85" t="s">
        <v>13770</v>
      </c>
      <c r="C383" s="3">
        <v>2</v>
      </c>
      <c r="D383" s="3">
        <v>40.159999999999997</v>
      </c>
      <c r="E383" s="49" t="s">
        <v>18</v>
      </c>
    </row>
    <row r="384" spans="2:5">
      <c r="B384" s="85" t="s">
        <v>13771</v>
      </c>
      <c r="C384" s="3">
        <v>81</v>
      </c>
      <c r="D384" s="3">
        <v>40.18</v>
      </c>
      <c r="E384" s="49" t="s">
        <v>18</v>
      </c>
    </row>
    <row r="385" spans="2:5">
      <c r="B385" s="85" t="s">
        <v>13771</v>
      </c>
      <c r="C385" s="3">
        <v>75</v>
      </c>
      <c r="D385" s="3">
        <v>40.18</v>
      </c>
      <c r="E385" s="49" t="s">
        <v>18</v>
      </c>
    </row>
    <row r="386" spans="2:5">
      <c r="B386" s="85" t="s">
        <v>13772</v>
      </c>
      <c r="C386" s="3">
        <v>160</v>
      </c>
      <c r="D386" s="3">
        <v>40.200000000000003</v>
      </c>
      <c r="E386" s="49" t="s">
        <v>18</v>
      </c>
    </row>
    <row r="387" spans="2:5">
      <c r="B387" s="85" t="s">
        <v>13772</v>
      </c>
      <c r="C387" s="3">
        <v>135</v>
      </c>
      <c r="D387" s="3">
        <v>40.200000000000003</v>
      </c>
      <c r="E387" s="49" t="s">
        <v>18</v>
      </c>
    </row>
    <row r="388" spans="2:5">
      <c r="B388" s="85" t="s">
        <v>13773</v>
      </c>
      <c r="C388" s="3">
        <v>49</v>
      </c>
      <c r="D388" s="3">
        <v>40.19</v>
      </c>
      <c r="E388" s="49" t="s">
        <v>19</v>
      </c>
    </row>
    <row r="389" spans="2:5">
      <c r="B389" s="85" t="s">
        <v>13773</v>
      </c>
      <c r="C389" s="3">
        <v>144</v>
      </c>
      <c r="D389" s="3">
        <v>40.19</v>
      </c>
      <c r="E389" s="49" t="s">
        <v>18</v>
      </c>
    </row>
    <row r="390" spans="2:5">
      <c r="B390" s="85" t="s">
        <v>13774</v>
      </c>
      <c r="C390" s="3">
        <v>156</v>
      </c>
      <c r="D390" s="3">
        <v>40.18</v>
      </c>
      <c r="E390" s="49" t="s">
        <v>18</v>
      </c>
    </row>
    <row r="391" spans="2:5">
      <c r="B391" s="85" t="s">
        <v>13775</v>
      </c>
      <c r="C391" s="3">
        <v>156</v>
      </c>
      <c r="D391" s="3">
        <v>40.17</v>
      </c>
      <c r="E391" s="49" t="s">
        <v>28</v>
      </c>
    </row>
    <row r="392" spans="2:5">
      <c r="B392" s="85" t="s">
        <v>13776</v>
      </c>
      <c r="C392" s="3">
        <v>157</v>
      </c>
      <c r="D392" s="3">
        <v>40.18</v>
      </c>
      <c r="E392" s="49" t="s">
        <v>18</v>
      </c>
    </row>
    <row r="393" spans="2:5">
      <c r="B393" s="85" t="s">
        <v>13777</v>
      </c>
      <c r="C393" s="3">
        <v>88</v>
      </c>
      <c r="D393" s="3">
        <v>40.17</v>
      </c>
      <c r="E393" s="49" t="s">
        <v>18</v>
      </c>
    </row>
    <row r="394" spans="2:5">
      <c r="B394" s="85" t="s">
        <v>13777</v>
      </c>
      <c r="C394" s="3">
        <v>114</v>
      </c>
      <c r="D394" s="3">
        <v>40.17</v>
      </c>
      <c r="E394" s="49" t="s">
        <v>18</v>
      </c>
    </row>
    <row r="395" spans="2:5">
      <c r="B395" s="85" t="s">
        <v>13777</v>
      </c>
      <c r="C395" s="3">
        <v>128</v>
      </c>
      <c r="D395" s="3">
        <v>40.17</v>
      </c>
      <c r="E395" s="49" t="s">
        <v>18</v>
      </c>
    </row>
    <row r="396" spans="2:5">
      <c r="B396" s="85" t="s">
        <v>13778</v>
      </c>
      <c r="C396" s="3">
        <v>49</v>
      </c>
      <c r="D396" s="3">
        <v>40.18</v>
      </c>
      <c r="E396" s="49" t="s">
        <v>19</v>
      </c>
    </row>
    <row r="397" spans="2:5">
      <c r="B397" s="85" t="s">
        <v>13778</v>
      </c>
      <c r="C397" s="3">
        <v>162</v>
      </c>
      <c r="D397" s="3">
        <v>40.18</v>
      </c>
      <c r="E397" s="49" t="s">
        <v>18</v>
      </c>
    </row>
    <row r="398" spans="2:5">
      <c r="B398" s="85" t="s">
        <v>13778</v>
      </c>
      <c r="C398" s="3">
        <v>50</v>
      </c>
      <c r="D398" s="3">
        <v>40.18</v>
      </c>
      <c r="E398" s="49" t="s">
        <v>18</v>
      </c>
    </row>
    <row r="399" spans="2:5">
      <c r="B399" s="85" t="s">
        <v>13779</v>
      </c>
      <c r="C399" s="3">
        <v>170</v>
      </c>
      <c r="D399" s="3">
        <v>40.17</v>
      </c>
      <c r="E399" s="49" t="s">
        <v>18</v>
      </c>
    </row>
    <row r="400" spans="2:5">
      <c r="B400" s="85" t="s">
        <v>13779</v>
      </c>
      <c r="C400" s="3">
        <v>95</v>
      </c>
      <c r="D400" s="3">
        <v>40.17</v>
      </c>
      <c r="E400" s="49" t="s">
        <v>28</v>
      </c>
    </row>
    <row r="401" spans="2:5">
      <c r="B401" s="85" t="s">
        <v>13780</v>
      </c>
      <c r="C401" s="3">
        <v>76</v>
      </c>
      <c r="D401" s="3">
        <v>40.159999999999997</v>
      </c>
      <c r="E401" s="49" t="s">
        <v>18</v>
      </c>
    </row>
    <row r="402" spans="2:5">
      <c r="B402" s="85" t="s">
        <v>13781</v>
      </c>
      <c r="C402" s="3">
        <v>49</v>
      </c>
      <c r="D402" s="3">
        <v>40.15</v>
      </c>
      <c r="E402" s="49" t="s">
        <v>19</v>
      </c>
    </row>
    <row r="403" spans="2:5">
      <c r="B403" s="85" t="s">
        <v>13781</v>
      </c>
      <c r="C403" s="3">
        <v>5</v>
      </c>
      <c r="D403" s="3">
        <v>40.15</v>
      </c>
      <c r="E403" s="49" t="s">
        <v>18</v>
      </c>
    </row>
    <row r="404" spans="2:5">
      <c r="B404" s="85" t="s">
        <v>13781</v>
      </c>
      <c r="C404" s="3">
        <v>124</v>
      </c>
      <c r="D404" s="3">
        <v>40.15</v>
      </c>
      <c r="E404" s="49" t="s">
        <v>18</v>
      </c>
    </row>
    <row r="405" spans="2:5">
      <c r="B405" s="85" t="s">
        <v>13781</v>
      </c>
      <c r="C405" s="3">
        <v>82</v>
      </c>
      <c r="D405" s="3">
        <v>40.15</v>
      </c>
      <c r="E405" s="49" t="s">
        <v>28</v>
      </c>
    </row>
    <row r="406" spans="2:5">
      <c r="B406" s="85" t="s">
        <v>13782</v>
      </c>
      <c r="C406" s="3">
        <v>160</v>
      </c>
      <c r="D406" s="3">
        <v>40.17</v>
      </c>
      <c r="E406" s="49" t="s">
        <v>18</v>
      </c>
    </row>
    <row r="407" spans="2:5">
      <c r="B407" s="85" t="s">
        <v>13782</v>
      </c>
      <c r="C407" s="3">
        <v>110</v>
      </c>
      <c r="D407" s="3">
        <v>40.17</v>
      </c>
      <c r="E407" s="49" t="s">
        <v>18</v>
      </c>
    </row>
    <row r="408" spans="2:5">
      <c r="B408" s="85" t="s">
        <v>13783</v>
      </c>
      <c r="C408" s="3">
        <v>1</v>
      </c>
      <c r="D408" s="3">
        <v>40.14</v>
      </c>
      <c r="E408" s="49" t="s">
        <v>18</v>
      </c>
    </row>
    <row r="409" spans="2:5">
      <c r="B409" s="85" t="s">
        <v>13784</v>
      </c>
      <c r="C409" s="3">
        <v>23</v>
      </c>
      <c r="D409" s="3">
        <v>40.14</v>
      </c>
      <c r="E409" s="49" t="s">
        <v>18</v>
      </c>
    </row>
    <row r="410" spans="2:5">
      <c r="B410" s="85" t="s">
        <v>13785</v>
      </c>
      <c r="C410" s="3">
        <v>104</v>
      </c>
      <c r="D410" s="3">
        <v>40.130000000000003</v>
      </c>
      <c r="E410" s="49" t="s">
        <v>18</v>
      </c>
    </row>
    <row r="411" spans="2:5">
      <c r="B411" s="85" t="s">
        <v>13785</v>
      </c>
      <c r="C411" s="3">
        <v>54</v>
      </c>
      <c r="D411" s="3">
        <v>40.130000000000003</v>
      </c>
      <c r="E411" s="49" t="s">
        <v>28</v>
      </c>
    </row>
    <row r="412" spans="2:5">
      <c r="B412" s="85" t="s">
        <v>13786</v>
      </c>
      <c r="C412" s="3">
        <v>9</v>
      </c>
      <c r="D412" s="3">
        <v>40.14</v>
      </c>
      <c r="E412" s="49" t="s">
        <v>18</v>
      </c>
    </row>
    <row r="413" spans="2:5">
      <c r="B413" s="85" t="s">
        <v>13787</v>
      </c>
      <c r="C413" s="3">
        <v>49</v>
      </c>
      <c r="D413" s="3">
        <v>40.130000000000003</v>
      </c>
      <c r="E413" s="49" t="s">
        <v>19</v>
      </c>
    </row>
    <row r="414" spans="2:5">
      <c r="B414" s="85" t="s">
        <v>13787</v>
      </c>
      <c r="C414" s="3">
        <v>100</v>
      </c>
      <c r="D414" s="3">
        <v>40.130000000000003</v>
      </c>
      <c r="E414" s="49" t="s">
        <v>18</v>
      </c>
    </row>
    <row r="415" spans="2:5">
      <c r="B415" s="85" t="s">
        <v>13788</v>
      </c>
      <c r="C415" s="3">
        <v>107</v>
      </c>
      <c r="D415" s="3">
        <v>40.119999999999997</v>
      </c>
      <c r="E415" s="49" t="s">
        <v>18</v>
      </c>
    </row>
    <row r="416" spans="2:5">
      <c r="B416" s="85" t="s">
        <v>13789</v>
      </c>
      <c r="C416" s="3">
        <v>50</v>
      </c>
      <c r="D416" s="3">
        <v>40.119999999999997</v>
      </c>
      <c r="E416" s="49" t="s">
        <v>18</v>
      </c>
    </row>
    <row r="417" spans="2:5">
      <c r="B417" s="85" t="s">
        <v>13790</v>
      </c>
      <c r="C417" s="3">
        <v>51</v>
      </c>
      <c r="D417" s="3">
        <v>40.11</v>
      </c>
      <c r="E417" s="49" t="s">
        <v>18</v>
      </c>
    </row>
    <row r="418" spans="2:5">
      <c r="B418" s="85" t="s">
        <v>13790</v>
      </c>
      <c r="C418" s="3">
        <v>49</v>
      </c>
      <c r="D418" s="3">
        <v>40.11</v>
      </c>
      <c r="E418" s="49" t="s">
        <v>28</v>
      </c>
    </row>
    <row r="419" spans="2:5">
      <c r="B419" s="85" t="s">
        <v>13791</v>
      </c>
      <c r="C419" s="3">
        <v>49</v>
      </c>
      <c r="D419" s="3">
        <v>40.1</v>
      </c>
      <c r="E419" s="49" t="s">
        <v>18</v>
      </c>
    </row>
    <row r="420" spans="2:5">
      <c r="B420" s="85" t="s">
        <v>13792</v>
      </c>
      <c r="C420" s="3">
        <v>72</v>
      </c>
      <c r="D420" s="3">
        <v>40.11</v>
      </c>
      <c r="E420" s="49" t="s">
        <v>18</v>
      </c>
    </row>
    <row r="421" spans="2:5">
      <c r="B421" s="85" t="s">
        <v>13793</v>
      </c>
      <c r="C421" s="3">
        <v>25</v>
      </c>
      <c r="D421" s="3">
        <v>40.119999999999997</v>
      </c>
      <c r="E421" s="49" t="s">
        <v>28</v>
      </c>
    </row>
    <row r="422" spans="2:5">
      <c r="B422" s="85" t="s">
        <v>13794</v>
      </c>
      <c r="C422" s="3">
        <v>106</v>
      </c>
      <c r="D422" s="3">
        <v>40.17</v>
      </c>
      <c r="E422" s="49" t="s">
        <v>28</v>
      </c>
    </row>
    <row r="423" spans="2:5">
      <c r="B423" s="85" t="s">
        <v>13795</v>
      </c>
      <c r="C423" s="3">
        <v>48</v>
      </c>
      <c r="D423" s="3">
        <v>40.17</v>
      </c>
      <c r="E423" s="49" t="s">
        <v>19</v>
      </c>
    </row>
    <row r="424" spans="2:5">
      <c r="B424" s="85" t="s">
        <v>13796</v>
      </c>
      <c r="C424" s="3">
        <v>114</v>
      </c>
      <c r="D424" s="3">
        <v>40.19</v>
      </c>
      <c r="E424" s="49" t="s">
        <v>18</v>
      </c>
    </row>
    <row r="425" spans="2:5">
      <c r="B425" s="85" t="s">
        <v>13797</v>
      </c>
      <c r="C425" s="3">
        <v>115</v>
      </c>
      <c r="D425" s="3">
        <v>40.18</v>
      </c>
      <c r="E425" s="49" t="s">
        <v>18</v>
      </c>
    </row>
    <row r="426" spans="2:5">
      <c r="B426" s="85" t="s">
        <v>13797</v>
      </c>
      <c r="C426" s="3">
        <v>23</v>
      </c>
      <c r="D426" s="3">
        <v>40.18</v>
      </c>
      <c r="E426" s="49" t="s">
        <v>18</v>
      </c>
    </row>
    <row r="427" spans="2:5">
      <c r="B427" s="85" t="s">
        <v>13798</v>
      </c>
      <c r="C427" s="3">
        <v>51</v>
      </c>
      <c r="D427" s="3">
        <v>40.200000000000003</v>
      </c>
      <c r="E427" s="49" t="s">
        <v>18</v>
      </c>
    </row>
    <row r="428" spans="2:5">
      <c r="B428" s="85" t="s">
        <v>13798</v>
      </c>
      <c r="C428" s="3">
        <v>70</v>
      </c>
      <c r="D428" s="3">
        <v>40.200000000000003</v>
      </c>
      <c r="E428" s="49" t="s">
        <v>18</v>
      </c>
    </row>
    <row r="429" spans="2:5">
      <c r="B429" s="85" t="s">
        <v>13798</v>
      </c>
      <c r="C429" s="3">
        <v>3</v>
      </c>
      <c r="D429" s="3">
        <v>40.200000000000003</v>
      </c>
      <c r="E429" s="49" t="s">
        <v>18</v>
      </c>
    </row>
    <row r="430" spans="2:5">
      <c r="B430" s="85" t="s">
        <v>13798</v>
      </c>
      <c r="C430" s="3">
        <v>100</v>
      </c>
      <c r="D430" s="3">
        <v>40.200000000000003</v>
      </c>
      <c r="E430" s="49" t="s">
        <v>28</v>
      </c>
    </row>
    <row r="431" spans="2:5">
      <c r="B431" s="85" t="s">
        <v>13799</v>
      </c>
      <c r="C431" s="3">
        <v>72</v>
      </c>
      <c r="D431" s="3">
        <v>40.200000000000003</v>
      </c>
      <c r="E431" s="49" t="s">
        <v>28</v>
      </c>
    </row>
    <row r="432" spans="2:5">
      <c r="B432" s="85" t="s">
        <v>13800</v>
      </c>
      <c r="C432" s="3">
        <v>64</v>
      </c>
      <c r="D432" s="3">
        <v>40.200000000000003</v>
      </c>
      <c r="E432" s="49" t="s">
        <v>18</v>
      </c>
    </row>
    <row r="433" spans="2:5">
      <c r="B433" s="85" t="s">
        <v>13801</v>
      </c>
      <c r="C433" s="3">
        <v>8</v>
      </c>
      <c r="D433" s="3">
        <v>40.19</v>
      </c>
      <c r="E433" s="49" t="s">
        <v>18</v>
      </c>
    </row>
    <row r="434" spans="2:5">
      <c r="B434" s="85" t="s">
        <v>13801</v>
      </c>
      <c r="C434" s="3">
        <v>157</v>
      </c>
      <c r="D434" s="3">
        <v>40.19</v>
      </c>
      <c r="E434" s="49" t="s">
        <v>18</v>
      </c>
    </row>
    <row r="435" spans="2:5">
      <c r="B435" s="85" t="s">
        <v>13801</v>
      </c>
      <c r="C435" s="3">
        <v>58</v>
      </c>
      <c r="D435" s="3">
        <v>40.200000000000003</v>
      </c>
      <c r="E435" s="49" t="s">
        <v>18</v>
      </c>
    </row>
    <row r="436" spans="2:5">
      <c r="B436" s="85" t="s">
        <v>13802</v>
      </c>
      <c r="C436" s="3">
        <v>58</v>
      </c>
      <c r="D436" s="3">
        <v>40.200000000000003</v>
      </c>
      <c r="E436" s="49" t="s">
        <v>19</v>
      </c>
    </row>
    <row r="437" spans="2:5">
      <c r="B437" s="85" t="s">
        <v>13803</v>
      </c>
      <c r="C437" s="3">
        <v>7</v>
      </c>
      <c r="D437" s="3">
        <v>40.200000000000003</v>
      </c>
      <c r="E437" s="49" t="s">
        <v>18</v>
      </c>
    </row>
    <row r="438" spans="2:5">
      <c r="B438" s="85" t="s">
        <v>13803</v>
      </c>
      <c r="C438" s="3">
        <v>167</v>
      </c>
      <c r="D438" s="3">
        <v>40.200000000000003</v>
      </c>
      <c r="E438" s="49" t="s">
        <v>18</v>
      </c>
    </row>
    <row r="439" spans="2:5">
      <c r="B439" s="85" t="s">
        <v>13803</v>
      </c>
      <c r="C439" s="3">
        <v>21</v>
      </c>
      <c r="D439" s="3">
        <v>40.200000000000003</v>
      </c>
      <c r="E439" s="49" t="s">
        <v>28</v>
      </c>
    </row>
    <row r="440" spans="2:5">
      <c r="B440" s="85" t="s">
        <v>13803</v>
      </c>
      <c r="C440" s="3">
        <v>10</v>
      </c>
      <c r="D440" s="3">
        <v>40.200000000000003</v>
      </c>
      <c r="E440" s="49" t="s">
        <v>28</v>
      </c>
    </row>
    <row r="441" spans="2:5">
      <c r="B441" s="85" t="s">
        <v>13803</v>
      </c>
      <c r="C441" s="3">
        <v>31</v>
      </c>
      <c r="D441" s="3">
        <v>40.200000000000003</v>
      </c>
      <c r="E441" s="49" t="s">
        <v>28</v>
      </c>
    </row>
    <row r="442" spans="2:5">
      <c r="B442" s="85" t="s">
        <v>13804</v>
      </c>
      <c r="C442" s="3">
        <v>169</v>
      </c>
      <c r="D442" s="3">
        <v>40.18</v>
      </c>
      <c r="E442" s="49" t="s">
        <v>18</v>
      </c>
    </row>
    <row r="443" spans="2:5">
      <c r="B443" s="85" t="s">
        <v>13805</v>
      </c>
      <c r="C443" s="3">
        <v>50</v>
      </c>
      <c r="D443" s="3">
        <v>40.17</v>
      </c>
      <c r="E443" s="49" t="s">
        <v>19</v>
      </c>
    </row>
    <row r="444" spans="2:5">
      <c r="B444" s="85" t="s">
        <v>13805</v>
      </c>
      <c r="C444" s="3">
        <v>124</v>
      </c>
      <c r="D444" s="3">
        <v>40.17</v>
      </c>
      <c r="E444" s="49" t="s">
        <v>18</v>
      </c>
    </row>
    <row r="445" spans="2:5">
      <c r="B445" s="85" t="s">
        <v>13806</v>
      </c>
      <c r="C445" s="3">
        <v>65</v>
      </c>
      <c r="D445" s="3">
        <v>40.17</v>
      </c>
      <c r="E445" s="49" t="s">
        <v>18</v>
      </c>
    </row>
    <row r="446" spans="2:5">
      <c r="B446" s="85" t="s">
        <v>13807</v>
      </c>
      <c r="C446" s="3">
        <v>39</v>
      </c>
      <c r="D446" s="3">
        <v>40.19</v>
      </c>
      <c r="E446" s="49" t="s">
        <v>28</v>
      </c>
    </row>
    <row r="447" spans="2:5">
      <c r="B447" s="85" t="s">
        <v>13808</v>
      </c>
      <c r="C447" s="3">
        <v>45</v>
      </c>
      <c r="D447" s="3">
        <v>40.19</v>
      </c>
      <c r="E447" s="49" t="s">
        <v>28</v>
      </c>
    </row>
    <row r="448" spans="2:5">
      <c r="B448" s="85" t="s">
        <v>13809</v>
      </c>
      <c r="C448" s="3">
        <v>25</v>
      </c>
      <c r="D448" s="3">
        <v>40.19</v>
      </c>
      <c r="E448" s="49" t="s">
        <v>28</v>
      </c>
    </row>
    <row r="449" spans="2:5">
      <c r="B449" s="85" t="s">
        <v>13810</v>
      </c>
      <c r="C449" s="3">
        <v>97</v>
      </c>
      <c r="D449" s="3">
        <v>40.19</v>
      </c>
      <c r="E449" s="49" t="s">
        <v>18</v>
      </c>
    </row>
    <row r="450" spans="2:5">
      <c r="B450" s="85" t="s">
        <v>13810</v>
      </c>
      <c r="C450" s="3">
        <v>126</v>
      </c>
      <c r="D450" s="3">
        <v>40.19</v>
      </c>
      <c r="E450" s="49" t="s">
        <v>18</v>
      </c>
    </row>
    <row r="451" spans="2:5">
      <c r="B451" s="85" t="s">
        <v>13811</v>
      </c>
      <c r="C451" s="3">
        <v>48</v>
      </c>
      <c r="D451" s="3">
        <v>40.19</v>
      </c>
      <c r="E451" s="49" t="s">
        <v>18</v>
      </c>
    </row>
    <row r="452" spans="2:5">
      <c r="B452" s="85" t="s">
        <v>13811</v>
      </c>
      <c r="C452" s="3">
        <v>147</v>
      </c>
      <c r="D452" s="3">
        <v>40.19</v>
      </c>
      <c r="E452" s="49" t="s">
        <v>18</v>
      </c>
    </row>
    <row r="453" spans="2:5">
      <c r="B453" s="85" t="s">
        <v>13811</v>
      </c>
      <c r="C453" s="3">
        <v>147</v>
      </c>
      <c r="D453" s="3">
        <v>40.19</v>
      </c>
      <c r="E453" s="49" t="s">
        <v>18</v>
      </c>
    </row>
    <row r="454" spans="2:5">
      <c r="B454" s="85" t="s">
        <v>13811</v>
      </c>
      <c r="C454" s="3">
        <v>147</v>
      </c>
      <c r="D454" s="3">
        <v>40.19</v>
      </c>
      <c r="E454" s="49" t="s">
        <v>18</v>
      </c>
    </row>
    <row r="455" spans="2:5">
      <c r="B455" s="85" t="s">
        <v>13811</v>
      </c>
      <c r="C455" s="3">
        <v>66</v>
      </c>
      <c r="D455" s="3">
        <v>40.19</v>
      </c>
      <c r="E455" s="49" t="s">
        <v>18</v>
      </c>
    </row>
    <row r="456" spans="2:5">
      <c r="B456" s="85" t="s">
        <v>13811</v>
      </c>
      <c r="C456" s="3">
        <v>81</v>
      </c>
      <c r="D456" s="3">
        <v>40.19</v>
      </c>
      <c r="E456" s="49" t="s">
        <v>18</v>
      </c>
    </row>
    <row r="457" spans="2:5">
      <c r="B457" s="85" t="s">
        <v>13811</v>
      </c>
      <c r="C457" s="3">
        <v>62</v>
      </c>
      <c r="D457" s="3">
        <v>40.19</v>
      </c>
      <c r="E457" s="49" t="s">
        <v>18</v>
      </c>
    </row>
    <row r="458" spans="2:5">
      <c r="B458" s="85" t="s">
        <v>13811</v>
      </c>
      <c r="C458" s="3">
        <v>147</v>
      </c>
      <c r="D458" s="3">
        <v>40.19</v>
      </c>
      <c r="E458" s="49" t="s">
        <v>18</v>
      </c>
    </row>
    <row r="459" spans="2:5">
      <c r="B459" s="85" t="s">
        <v>13811</v>
      </c>
      <c r="C459" s="3">
        <v>147</v>
      </c>
      <c r="D459" s="3">
        <v>40.19</v>
      </c>
      <c r="E459" s="49" t="s">
        <v>18</v>
      </c>
    </row>
    <row r="460" spans="2:5">
      <c r="B460" s="85" t="s">
        <v>13811</v>
      </c>
      <c r="C460" s="3">
        <v>6</v>
      </c>
      <c r="D460" s="3">
        <v>40.19</v>
      </c>
      <c r="E460" s="49" t="s">
        <v>18</v>
      </c>
    </row>
    <row r="461" spans="2:5">
      <c r="B461" s="85" t="s">
        <v>13811</v>
      </c>
      <c r="C461" s="3">
        <v>147</v>
      </c>
      <c r="D461" s="3">
        <v>40.19</v>
      </c>
      <c r="E461" s="49" t="s">
        <v>18</v>
      </c>
    </row>
    <row r="462" spans="2:5">
      <c r="B462" s="85" t="s">
        <v>13812</v>
      </c>
      <c r="C462" s="3">
        <v>72</v>
      </c>
      <c r="D462" s="3">
        <v>40.19</v>
      </c>
      <c r="E462" s="49" t="s">
        <v>18</v>
      </c>
    </row>
    <row r="463" spans="2:5">
      <c r="B463" s="85" t="s">
        <v>13812</v>
      </c>
      <c r="C463" s="3">
        <v>75</v>
      </c>
      <c r="D463" s="3">
        <v>40.19</v>
      </c>
      <c r="E463" s="49" t="s">
        <v>18</v>
      </c>
    </row>
    <row r="464" spans="2:5">
      <c r="B464" s="85" t="s">
        <v>13812</v>
      </c>
      <c r="C464" s="3">
        <v>59</v>
      </c>
      <c r="D464" s="3">
        <v>40.19</v>
      </c>
      <c r="E464" s="49" t="s">
        <v>18</v>
      </c>
    </row>
    <row r="465" spans="2:5">
      <c r="B465" s="85" t="s">
        <v>13812</v>
      </c>
      <c r="C465" s="3">
        <v>147</v>
      </c>
      <c r="D465" s="3">
        <v>40.19</v>
      </c>
      <c r="E465" s="49" t="s">
        <v>18</v>
      </c>
    </row>
    <row r="466" spans="2:5">
      <c r="B466" s="85" t="s">
        <v>13813</v>
      </c>
      <c r="C466" s="3">
        <v>72</v>
      </c>
      <c r="D466" s="3">
        <v>40.19</v>
      </c>
      <c r="E466" s="49" t="s">
        <v>18</v>
      </c>
    </row>
    <row r="467" spans="2:5">
      <c r="B467" s="85" t="s">
        <v>13813</v>
      </c>
      <c r="C467" s="3">
        <v>75</v>
      </c>
      <c r="D467" s="3">
        <v>40.19</v>
      </c>
      <c r="E467" s="49" t="s">
        <v>18</v>
      </c>
    </row>
    <row r="468" spans="2:5">
      <c r="B468" s="85" t="s">
        <v>13814</v>
      </c>
      <c r="C468" s="3">
        <v>139</v>
      </c>
      <c r="D468" s="3">
        <v>40.18</v>
      </c>
      <c r="E468" s="49" t="s">
        <v>18</v>
      </c>
    </row>
    <row r="469" spans="2:5">
      <c r="B469" s="85" t="s">
        <v>13814</v>
      </c>
      <c r="C469" s="3">
        <v>8</v>
      </c>
      <c r="D469" s="3">
        <v>40.18</v>
      </c>
      <c r="E469" s="49" t="s">
        <v>18</v>
      </c>
    </row>
    <row r="470" spans="2:5">
      <c r="B470" s="85" t="s">
        <v>13814</v>
      </c>
      <c r="C470" s="3">
        <v>147</v>
      </c>
      <c r="D470" s="3">
        <v>40.18</v>
      </c>
      <c r="E470" s="49" t="s">
        <v>18</v>
      </c>
    </row>
    <row r="471" spans="2:5">
      <c r="B471" s="85" t="s">
        <v>13814</v>
      </c>
      <c r="C471" s="3">
        <v>111</v>
      </c>
      <c r="D471" s="3">
        <v>40.18</v>
      </c>
      <c r="E471" s="49" t="s">
        <v>18</v>
      </c>
    </row>
    <row r="472" spans="2:5">
      <c r="B472" s="85" t="s">
        <v>13814</v>
      </c>
      <c r="C472" s="3">
        <v>5</v>
      </c>
      <c r="D472" s="3">
        <v>40.18</v>
      </c>
      <c r="E472" s="49" t="s">
        <v>18</v>
      </c>
    </row>
    <row r="473" spans="2:5">
      <c r="B473" s="85" t="s">
        <v>13814</v>
      </c>
      <c r="C473" s="3">
        <v>132</v>
      </c>
      <c r="D473" s="3">
        <v>40.18</v>
      </c>
      <c r="E473" s="49" t="s">
        <v>18</v>
      </c>
    </row>
    <row r="474" spans="2:5">
      <c r="B474" s="85" t="s">
        <v>13814</v>
      </c>
      <c r="C474" s="3">
        <v>49</v>
      </c>
      <c r="D474" s="3">
        <v>40.18</v>
      </c>
      <c r="E474" s="49" t="s">
        <v>19</v>
      </c>
    </row>
    <row r="475" spans="2:5">
      <c r="B475" s="85" t="s">
        <v>13814</v>
      </c>
      <c r="C475" s="3">
        <v>10</v>
      </c>
      <c r="D475" s="3">
        <v>40.18</v>
      </c>
      <c r="E475" s="49" t="s">
        <v>18</v>
      </c>
    </row>
    <row r="476" spans="2:5">
      <c r="B476" s="85" t="s">
        <v>13814</v>
      </c>
      <c r="C476" s="3">
        <v>128</v>
      </c>
      <c r="D476" s="3">
        <v>40.18</v>
      </c>
      <c r="E476" s="49" t="s">
        <v>18</v>
      </c>
    </row>
    <row r="477" spans="2:5">
      <c r="B477" s="85" t="s">
        <v>13814</v>
      </c>
      <c r="C477" s="3">
        <v>68</v>
      </c>
      <c r="D477" s="3">
        <v>40.18</v>
      </c>
      <c r="E477" s="49" t="s">
        <v>28</v>
      </c>
    </row>
    <row r="478" spans="2:5">
      <c r="B478" s="85" t="s">
        <v>13814</v>
      </c>
      <c r="C478" s="3">
        <v>19</v>
      </c>
      <c r="D478" s="3">
        <v>40.18</v>
      </c>
      <c r="E478" s="49" t="s">
        <v>18</v>
      </c>
    </row>
    <row r="479" spans="2:5">
      <c r="B479" s="85" t="s">
        <v>13814</v>
      </c>
      <c r="C479" s="3">
        <v>147</v>
      </c>
      <c r="D479" s="3">
        <v>40.18</v>
      </c>
      <c r="E479" s="49" t="s">
        <v>18</v>
      </c>
    </row>
    <row r="480" spans="2:5">
      <c r="B480" s="85" t="s">
        <v>13814</v>
      </c>
      <c r="C480" s="3">
        <v>9</v>
      </c>
      <c r="D480" s="3">
        <v>40.18</v>
      </c>
      <c r="E480" s="49" t="s">
        <v>18</v>
      </c>
    </row>
    <row r="481" spans="2:5">
      <c r="B481" s="85" t="s">
        <v>13814</v>
      </c>
      <c r="C481" s="3">
        <v>31</v>
      </c>
      <c r="D481" s="3">
        <v>40.18</v>
      </c>
      <c r="E481" s="49" t="s">
        <v>28</v>
      </c>
    </row>
    <row r="482" spans="2:5">
      <c r="B482" s="85" t="s">
        <v>13814</v>
      </c>
      <c r="C482" s="3">
        <v>20</v>
      </c>
      <c r="D482" s="3">
        <v>40.18</v>
      </c>
      <c r="E482" s="49" t="s">
        <v>28</v>
      </c>
    </row>
    <row r="483" spans="2:5">
      <c r="B483" s="85" t="s">
        <v>13815</v>
      </c>
      <c r="C483" s="3">
        <v>83</v>
      </c>
      <c r="D483" s="3">
        <v>40.15</v>
      </c>
      <c r="E483" s="49" t="s">
        <v>18</v>
      </c>
    </row>
    <row r="484" spans="2:5">
      <c r="B484" s="85" t="s">
        <v>13816</v>
      </c>
      <c r="C484" s="3">
        <v>49</v>
      </c>
      <c r="D484" s="3">
        <v>40.159999999999997</v>
      </c>
      <c r="E484" s="49" t="s">
        <v>28</v>
      </c>
    </row>
    <row r="485" spans="2:5">
      <c r="B485" s="85" t="s">
        <v>13817</v>
      </c>
      <c r="C485" s="3">
        <v>49</v>
      </c>
      <c r="D485" s="3">
        <v>40.15</v>
      </c>
      <c r="E485" s="49" t="s">
        <v>18</v>
      </c>
    </row>
    <row r="486" spans="2:5">
      <c r="B486" s="85" t="s">
        <v>13818</v>
      </c>
      <c r="C486" s="3">
        <v>50</v>
      </c>
      <c r="D486" s="3">
        <v>40.14</v>
      </c>
      <c r="E486" s="49" t="s">
        <v>19</v>
      </c>
    </row>
    <row r="487" spans="2:5">
      <c r="B487" s="85" t="s">
        <v>13818</v>
      </c>
      <c r="C487" s="3">
        <v>111</v>
      </c>
      <c r="D487" s="3">
        <v>40.14</v>
      </c>
      <c r="E487" s="49" t="s">
        <v>18</v>
      </c>
    </row>
    <row r="488" spans="2:5">
      <c r="B488" s="85" t="s">
        <v>13819</v>
      </c>
      <c r="C488" s="3">
        <v>72</v>
      </c>
      <c r="D488" s="3">
        <v>40.130000000000003</v>
      </c>
      <c r="E488" s="49" t="s">
        <v>18</v>
      </c>
    </row>
    <row r="489" spans="2:5">
      <c r="B489" s="85" t="s">
        <v>13819</v>
      </c>
      <c r="C489" s="3">
        <v>62</v>
      </c>
      <c r="D489" s="3">
        <v>40.130000000000003</v>
      </c>
      <c r="E489" s="49" t="s">
        <v>28</v>
      </c>
    </row>
    <row r="490" spans="2:5">
      <c r="B490" s="85" t="s">
        <v>13820</v>
      </c>
      <c r="C490" s="3">
        <v>20</v>
      </c>
      <c r="D490" s="3">
        <v>40.119999999999997</v>
      </c>
      <c r="E490" s="49" t="s">
        <v>18</v>
      </c>
    </row>
    <row r="491" spans="2:5">
      <c r="B491" s="85" t="s">
        <v>13821</v>
      </c>
      <c r="C491" s="3">
        <v>116</v>
      </c>
      <c r="D491" s="3">
        <v>40.11</v>
      </c>
      <c r="E491" s="49" t="s">
        <v>18</v>
      </c>
    </row>
    <row r="492" spans="2:5">
      <c r="B492" s="85" t="s">
        <v>13821</v>
      </c>
      <c r="C492" s="3">
        <v>54</v>
      </c>
      <c r="D492" s="3">
        <v>40.11</v>
      </c>
      <c r="E492" s="49" t="s">
        <v>18</v>
      </c>
    </row>
    <row r="493" spans="2:5">
      <c r="B493" s="85" t="s">
        <v>13821</v>
      </c>
      <c r="C493" s="3">
        <v>57</v>
      </c>
      <c r="D493" s="3">
        <v>40.11</v>
      </c>
      <c r="E493" s="49" t="s">
        <v>18</v>
      </c>
    </row>
    <row r="494" spans="2:5">
      <c r="B494" s="85" t="s">
        <v>13822</v>
      </c>
      <c r="C494" s="3">
        <v>95</v>
      </c>
      <c r="D494" s="3">
        <v>40.119999999999997</v>
      </c>
      <c r="E494" s="49" t="s">
        <v>18</v>
      </c>
    </row>
    <row r="495" spans="2:5">
      <c r="B495" s="85" t="s">
        <v>13823</v>
      </c>
      <c r="C495" s="3">
        <v>52</v>
      </c>
      <c r="D495" s="3">
        <v>40.119999999999997</v>
      </c>
      <c r="E495" s="49" t="s">
        <v>18</v>
      </c>
    </row>
    <row r="496" spans="2:5">
      <c r="B496" s="85" t="s">
        <v>13824</v>
      </c>
      <c r="C496" s="3">
        <v>24</v>
      </c>
      <c r="D496" s="3">
        <v>40.119999999999997</v>
      </c>
      <c r="E496" s="49" t="s">
        <v>18</v>
      </c>
    </row>
    <row r="497" spans="2:5">
      <c r="B497" s="85" t="s">
        <v>13824</v>
      </c>
      <c r="C497" s="3">
        <v>27</v>
      </c>
      <c r="D497" s="3">
        <v>40.119999999999997</v>
      </c>
      <c r="E497" s="49" t="s">
        <v>18</v>
      </c>
    </row>
    <row r="498" spans="2:5">
      <c r="B498" s="85" t="s">
        <v>13825</v>
      </c>
      <c r="C498" s="3">
        <v>84</v>
      </c>
      <c r="D498" s="3">
        <v>40.15</v>
      </c>
      <c r="E498" s="49" t="s">
        <v>18</v>
      </c>
    </row>
    <row r="499" spans="2:5">
      <c r="B499" s="85" t="s">
        <v>13826</v>
      </c>
      <c r="C499" s="3">
        <v>3</v>
      </c>
      <c r="D499" s="3">
        <v>40.14</v>
      </c>
      <c r="E499" s="49" t="s">
        <v>18</v>
      </c>
    </row>
    <row r="500" spans="2:5">
      <c r="B500" s="85" t="s">
        <v>13827</v>
      </c>
      <c r="C500" s="3">
        <v>67</v>
      </c>
      <c r="D500" s="3">
        <v>40.130000000000003</v>
      </c>
      <c r="E500" s="49" t="s">
        <v>19</v>
      </c>
    </row>
    <row r="501" spans="2:5">
      <c r="B501" s="85" t="s">
        <v>13827</v>
      </c>
      <c r="C501" s="3">
        <v>73</v>
      </c>
      <c r="D501" s="3">
        <v>40.130000000000003</v>
      </c>
      <c r="E501" s="49" t="s">
        <v>18</v>
      </c>
    </row>
    <row r="502" spans="2:5">
      <c r="B502" s="85" t="s">
        <v>13827</v>
      </c>
      <c r="C502" s="3">
        <v>144</v>
      </c>
      <c r="D502" s="3">
        <v>40.130000000000003</v>
      </c>
      <c r="E502" s="49" t="s">
        <v>28</v>
      </c>
    </row>
    <row r="503" spans="2:5">
      <c r="B503" s="85" t="s">
        <v>13827</v>
      </c>
      <c r="C503" s="3">
        <v>46</v>
      </c>
      <c r="D503" s="3">
        <v>40.11</v>
      </c>
      <c r="E503" s="49" t="s">
        <v>19</v>
      </c>
    </row>
    <row r="504" spans="2:5">
      <c r="B504" s="85" t="s">
        <v>13827</v>
      </c>
      <c r="C504" s="3">
        <v>63</v>
      </c>
      <c r="D504" s="3">
        <v>40.130000000000003</v>
      </c>
      <c r="E504" s="49" t="s">
        <v>28</v>
      </c>
    </row>
    <row r="505" spans="2:5">
      <c r="B505" s="85" t="s">
        <v>13828</v>
      </c>
      <c r="C505" s="3">
        <v>2</v>
      </c>
      <c r="D505" s="3">
        <v>40.14</v>
      </c>
      <c r="E505" s="49" t="s">
        <v>19</v>
      </c>
    </row>
    <row r="506" spans="2:5">
      <c r="B506" s="85" t="s">
        <v>13829</v>
      </c>
      <c r="C506" s="3">
        <v>103</v>
      </c>
      <c r="D506" s="3">
        <v>40.14</v>
      </c>
      <c r="E506" s="49" t="s">
        <v>18</v>
      </c>
    </row>
    <row r="507" spans="2:5">
      <c r="B507" s="85" t="s">
        <v>13830</v>
      </c>
      <c r="C507" s="3">
        <v>57</v>
      </c>
      <c r="D507" s="3">
        <v>40.14</v>
      </c>
      <c r="E507" s="49" t="s">
        <v>18</v>
      </c>
    </row>
    <row r="508" spans="2:5">
      <c r="B508" s="85" t="s">
        <v>13830</v>
      </c>
      <c r="C508" s="3">
        <v>49</v>
      </c>
      <c r="D508" s="3">
        <v>40.14</v>
      </c>
      <c r="E508" s="49" t="s">
        <v>28</v>
      </c>
    </row>
    <row r="509" spans="2:5">
      <c r="B509" s="85" t="s">
        <v>13830</v>
      </c>
      <c r="C509" s="3">
        <v>57</v>
      </c>
      <c r="D509" s="3">
        <v>40.14</v>
      </c>
      <c r="E509" s="49" t="s">
        <v>18</v>
      </c>
    </row>
    <row r="510" spans="2:5">
      <c r="B510" s="85" t="s">
        <v>13831</v>
      </c>
      <c r="C510" s="3">
        <v>62</v>
      </c>
      <c r="D510" s="3">
        <v>40.14</v>
      </c>
      <c r="E510" s="49" t="s">
        <v>18</v>
      </c>
    </row>
    <row r="511" spans="2:5">
      <c r="B511" s="85" t="s">
        <v>13832</v>
      </c>
      <c r="C511" s="3">
        <v>49</v>
      </c>
      <c r="D511" s="3">
        <v>40.15</v>
      </c>
      <c r="E511" s="49" t="s">
        <v>28</v>
      </c>
    </row>
    <row r="512" spans="2:5">
      <c r="B512" s="85" t="s">
        <v>13833</v>
      </c>
      <c r="C512" s="3">
        <v>50</v>
      </c>
      <c r="D512" s="3">
        <v>40.14</v>
      </c>
      <c r="E512" s="49" t="s">
        <v>19</v>
      </c>
    </row>
    <row r="513" spans="2:5">
      <c r="B513" s="85" t="s">
        <v>13833</v>
      </c>
      <c r="C513" s="3">
        <v>2</v>
      </c>
      <c r="D513" s="3">
        <v>40.14</v>
      </c>
      <c r="E513" s="49" t="s">
        <v>18</v>
      </c>
    </row>
    <row r="514" spans="2:5">
      <c r="B514" s="85" t="s">
        <v>13834</v>
      </c>
      <c r="C514" s="3">
        <v>154</v>
      </c>
      <c r="D514" s="3">
        <v>40.130000000000003</v>
      </c>
      <c r="E514" s="49" t="s">
        <v>18</v>
      </c>
    </row>
    <row r="515" spans="2:5">
      <c r="B515" s="85" t="s">
        <v>13835</v>
      </c>
      <c r="C515" s="3">
        <v>1</v>
      </c>
      <c r="D515" s="3">
        <v>40.130000000000003</v>
      </c>
      <c r="E515" s="49" t="s">
        <v>19</v>
      </c>
    </row>
    <row r="516" spans="2:5">
      <c r="B516" s="85" t="s">
        <v>13836</v>
      </c>
      <c r="C516" s="3">
        <v>19</v>
      </c>
      <c r="D516" s="3">
        <v>40.119999999999997</v>
      </c>
      <c r="E516" s="49" t="s">
        <v>18</v>
      </c>
    </row>
    <row r="517" spans="2:5">
      <c r="B517" s="85" t="s">
        <v>13837</v>
      </c>
      <c r="C517" s="3">
        <v>66</v>
      </c>
      <c r="D517" s="3">
        <v>40.14</v>
      </c>
      <c r="E517" s="49" t="s">
        <v>18</v>
      </c>
    </row>
    <row r="518" spans="2:5">
      <c r="B518" s="85" t="s">
        <v>13838</v>
      </c>
      <c r="C518" s="3">
        <v>62</v>
      </c>
      <c r="D518" s="3">
        <v>40.130000000000003</v>
      </c>
      <c r="E518" s="49" t="s">
        <v>18</v>
      </c>
    </row>
    <row r="519" spans="2:5">
      <c r="B519" s="85" t="s">
        <v>13839</v>
      </c>
      <c r="C519" s="3">
        <v>31</v>
      </c>
      <c r="D519" s="3">
        <v>40.130000000000003</v>
      </c>
      <c r="E519" s="49" t="s">
        <v>18</v>
      </c>
    </row>
    <row r="520" spans="2:5">
      <c r="B520" s="85" t="s">
        <v>13840</v>
      </c>
      <c r="C520" s="3">
        <v>52</v>
      </c>
      <c r="D520" s="3">
        <v>40.119999999999997</v>
      </c>
      <c r="E520" s="49" t="s">
        <v>18</v>
      </c>
    </row>
    <row r="521" spans="2:5">
      <c r="B521" s="85" t="s">
        <v>13840</v>
      </c>
      <c r="C521" s="3">
        <v>60</v>
      </c>
      <c r="D521" s="3">
        <v>40.11</v>
      </c>
      <c r="E521" s="49" t="s">
        <v>28</v>
      </c>
    </row>
    <row r="522" spans="2:5">
      <c r="B522" s="85" t="s">
        <v>13841</v>
      </c>
      <c r="C522" s="3">
        <v>1</v>
      </c>
      <c r="D522" s="3">
        <v>40.119999999999997</v>
      </c>
      <c r="E522" s="49" t="s">
        <v>19</v>
      </c>
    </row>
    <row r="523" spans="2:5">
      <c r="B523" s="85" t="s">
        <v>13842</v>
      </c>
      <c r="C523" s="3">
        <v>132</v>
      </c>
      <c r="D523" s="3">
        <v>40.11</v>
      </c>
      <c r="E523" s="49" t="s">
        <v>19</v>
      </c>
    </row>
    <row r="524" spans="2:5">
      <c r="B524" s="85" t="s">
        <v>13842</v>
      </c>
      <c r="C524" s="3">
        <v>19</v>
      </c>
      <c r="D524" s="3">
        <v>40.11</v>
      </c>
      <c r="E524" s="49" t="s">
        <v>19</v>
      </c>
    </row>
    <row r="525" spans="2:5">
      <c r="B525" s="85" t="s">
        <v>13842</v>
      </c>
      <c r="C525" s="3">
        <v>251</v>
      </c>
      <c r="D525" s="3">
        <v>40.11</v>
      </c>
      <c r="E525" s="49" t="s">
        <v>19</v>
      </c>
    </row>
    <row r="526" spans="2:5">
      <c r="B526" s="85" t="s">
        <v>13843</v>
      </c>
      <c r="C526" s="3">
        <v>154</v>
      </c>
      <c r="D526" s="3">
        <v>40.11</v>
      </c>
      <c r="E526" s="49" t="s">
        <v>19</v>
      </c>
    </row>
    <row r="527" spans="2:5">
      <c r="B527" s="85" t="s">
        <v>13843</v>
      </c>
      <c r="C527" s="3">
        <v>43</v>
      </c>
      <c r="D527" s="3">
        <v>40.11</v>
      </c>
      <c r="E527" s="49" t="s">
        <v>19</v>
      </c>
    </row>
    <row r="528" spans="2:5">
      <c r="B528" s="85" t="s">
        <v>13843</v>
      </c>
      <c r="C528" s="3">
        <v>18</v>
      </c>
      <c r="D528" s="3">
        <v>40.11</v>
      </c>
      <c r="E528" s="49" t="s">
        <v>19</v>
      </c>
    </row>
    <row r="529" spans="2:5">
      <c r="B529" s="85" t="s">
        <v>13843</v>
      </c>
      <c r="C529" s="3">
        <v>179</v>
      </c>
      <c r="D529" s="3">
        <v>40.11</v>
      </c>
      <c r="E529" s="49" t="s">
        <v>19</v>
      </c>
    </row>
    <row r="530" spans="2:5">
      <c r="B530" s="85" t="s">
        <v>13844</v>
      </c>
      <c r="C530" s="3">
        <v>51</v>
      </c>
      <c r="D530" s="3">
        <v>40.11</v>
      </c>
      <c r="E530" s="49" t="s">
        <v>18</v>
      </c>
    </row>
    <row r="531" spans="2:5">
      <c r="B531" s="85" t="s">
        <v>13845</v>
      </c>
      <c r="C531" s="3">
        <v>167</v>
      </c>
      <c r="D531" s="3">
        <v>40.11</v>
      </c>
      <c r="E531" s="49" t="s">
        <v>19</v>
      </c>
    </row>
    <row r="532" spans="2:5">
      <c r="B532" s="85" t="s">
        <v>13846</v>
      </c>
      <c r="C532" s="3">
        <v>49</v>
      </c>
      <c r="D532" s="3">
        <v>40.130000000000003</v>
      </c>
      <c r="E532" s="49" t="s">
        <v>28</v>
      </c>
    </row>
    <row r="533" spans="2:5">
      <c r="B533" s="85" t="s">
        <v>13847</v>
      </c>
      <c r="C533" s="3">
        <v>49</v>
      </c>
      <c r="D533" s="3">
        <v>40.14</v>
      </c>
      <c r="E533" s="49" t="s">
        <v>28</v>
      </c>
    </row>
    <row r="534" spans="2:5">
      <c r="B534" s="85" t="s">
        <v>13848</v>
      </c>
      <c r="C534" s="3">
        <v>162</v>
      </c>
      <c r="D534" s="3">
        <v>40.159999999999997</v>
      </c>
      <c r="E534" s="49" t="s">
        <v>18</v>
      </c>
    </row>
    <row r="535" spans="2:5">
      <c r="B535" s="85" t="s">
        <v>13848</v>
      </c>
      <c r="C535" s="3">
        <v>126</v>
      </c>
      <c r="D535" s="3">
        <v>40.15</v>
      </c>
      <c r="E535" s="49" t="s">
        <v>18</v>
      </c>
    </row>
    <row r="536" spans="2:5">
      <c r="B536" s="85" t="s">
        <v>13849</v>
      </c>
      <c r="C536" s="3">
        <v>118</v>
      </c>
      <c r="D536" s="3">
        <v>40.17</v>
      </c>
      <c r="E536" s="49" t="s">
        <v>18</v>
      </c>
    </row>
    <row r="537" spans="2:5">
      <c r="B537" s="85" t="s">
        <v>13849</v>
      </c>
      <c r="C537" s="3">
        <v>91</v>
      </c>
      <c r="D537" s="3">
        <v>40.17</v>
      </c>
      <c r="E537" s="49" t="s">
        <v>28</v>
      </c>
    </row>
    <row r="538" spans="2:5">
      <c r="B538" s="85" t="s">
        <v>13850</v>
      </c>
      <c r="C538" s="3">
        <v>13</v>
      </c>
      <c r="D538" s="3">
        <v>40.159999999999997</v>
      </c>
      <c r="E538" s="49" t="s">
        <v>18</v>
      </c>
    </row>
    <row r="539" spans="2:5">
      <c r="B539" s="85" t="s">
        <v>13850</v>
      </c>
      <c r="C539" s="3">
        <v>264</v>
      </c>
      <c r="D539" s="3">
        <v>40.159999999999997</v>
      </c>
      <c r="E539" s="49" t="s">
        <v>18</v>
      </c>
    </row>
    <row r="540" spans="2:5">
      <c r="B540" s="85" t="s">
        <v>13850</v>
      </c>
      <c r="C540" s="3">
        <v>70</v>
      </c>
      <c r="D540" s="3">
        <v>40.159999999999997</v>
      </c>
      <c r="E540" s="49" t="s">
        <v>18</v>
      </c>
    </row>
    <row r="541" spans="2:5">
      <c r="B541" s="85" t="s">
        <v>13851</v>
      </c>
      <c r="C541" s="3">
        <v>157</v>
      </c>
      <c r="D541" s="3">
        <v>40.18</v>
      </c>
      <c r="E541" s="49" t="s">
        <v>18</v>
      </c>
    </row>
    <row r="542" spans="2:5">
      <c r="B542" s="85" t="s">
        <v>13852</v>
      </c>
      <c r="C542" s="3">
        <v>103</v>
      </c>
      <c r="D542" s="3">
        <v>40.18</v>
      </c>
      <c r="E542" s="49" t="s">
        <v>18</v>
      </c>
    </row>
    <row r="543" spans="2:5">
      <c r="B543" s="85" t="s">
        <v>13853</v>
      </c>
      <c r="C543" s="3">
        <v>223</v>
      </c>
      <c r="D543" s="3">
        <v>40.17</v>
      </c>
      <c r="E543" s="49" t="s">
        <v>18</v>
      </c>
    </row>
    <row r="544" spans="2:5">
      <c r="B544" s="85" t="s">
        <v>13853</v>
      </c>
      <c r="C544" s="3">
        <v>124</v>
      </c>
      <c r="D544" s="3">
        <v>40.17</v>
      </c>
      <c r="E544" s="49" t="s">
        <v>28</v>
      </c>
    </row>
    <row r="545" spans="2:5">
      <c r="B545" s="85" t="s">
        <v>13853</v>
      </c>
      <c r="C545" s="3">
        <v>60</v>
      </c>
      <c r="D545" s="3">
        <v>40.17</v>
      </c>
      <c r="E545" s="49" t="s">
        <v>28</v>
      </c>
    </row>
    <row r="546" spans="2:5">
      <c r="B546" s="85" t="s">
        <v>13854</v>
      </c>
      <c r="C546" s="3">
        <v>79</v>
      </c>
      <c r="D546" s="3">
        <v>40.159999999999997</v>
      </c>
      <c r="E546" s="49" t="s">
        <v>18</v>
      </c>
    </row>
    <row r="547" spans="2:5">
      <c r="B547" s="85" t="s">
        <v>13855</v>
      </c>
      <c r="C547" s="3">
        <v>84</v>
      </c>
      <c r="D547" s="3">
        <v>40.15</v>
      </c>
      <c r="E547" s="49" t="s">
        <v>18</v>
      </c>
    </row>
    <row r="548" spans="2:5">
      <c r="B548" s="85" t="s">
        <v>13856</v>
      </c>
      <c r="C548" s="3">
        <v>93</v>
      </c>
      <c r="D548" s="3">
        <v>40.15</v>
      </c>
      <c r="E548" s="49" t="s">
        <v>28</v>
      </c>
    </row>
    <row r="549" spans="2:5">
      <c r="B549" s="85" t="s">
        <v>13857</v>
      </c>
      <c r="C549" s="3">
        <v>215</v>
      </c>
      <c r="D549" s="3">
        <v>40.18</v>
      </c>
      <c r="E549" s="49" t="s">
        <v>18</v>
      </c>
    </row>
    <row r="550" spans="2:5">
      <c r="B550" s="85" t="s">
        <v>13857</v>
      </c>
      <c r="C550" s="3">
        <v>1</v>
      </c>
      <c r="D550" s="3">
        <v>40.18</v>
      </c>
      <c r="E550" s="49" t="s">
        <v>18</v>
      </c>
    </row>
    <row r="551" spans="2:5">
      <c r="B551" s="85" t="s">
        <v>13857</v>
      </c>
      <c r="C551" s="3">
        <v>60</v>
      </c>
      <c r="D551" s="3">
        <v>40.18</v>
      </c>
      <c r="E551" s="49" t="s">
        <v>28</v>
      </c>
    </row>
    <row r="552" spans="2:5">
      <c r="B552" s="85" t="s">
        <v>13857</v>
      </c>
      <c r="C552" s="3">
        <v>1</v>
      </c>
      <c r="D552" s="3">
        <v>40.18</v>
      </c>
      <c r="E552" s="49" t="s">
        <v>18</v>
      </c>
    </row>
    <row r="553" spans="2:5">
      <c r="B553" s="85" t="s">
        <v>13858</v>
      </c>
      <c r="C553" s="3">
        <v>114</v>
      </c>
      <c r="D553" s="3">
        <v>40.18</v>
      </c>
      <c r="E553" s="49" t="s">
        <v>28</v>
      </c>
    </row>
    <row r="554" spans="2:5">
      <c r="B554" s="85" t="s">
        <v>13859</v>
      </c>
      <c r="C554" s="3">
        <v>46</v>
      </c>
      <c r="D554" s="3">
        <v>40.18</v>
      </c>
      <c r="E554" s="49" t="s">
        <v>18</v>
      </c>
    </row>
    <row r="555" spans="2:5">
      <c r="B555" s="85" t="s">
        <v>13860</v>
      </c>
      <c r="C555" s="3">
        <v>95</v>
      </c>
      <c r="D555" s="3">
        <v>40.18</v>
      </c>
      <c r="E555" s="49" t="s">
        <v>18</v>
      </c>
    </row>
    <row r="556" spans="2:5">
      <c r="B556" s="85" t="s">
        <v>13860</v>
      </c>
      <c r="C556" s="3">
        <v>102</v>
      </c>
      <c r="D556" s="3">
        <v>40.18</v>
      </c>
      <c r="E556" s="49" t="s">
        <v>28</v>
      </c>
    </row>
    <row r="557" spans="2:5">
      <c r="B557" s="85" t="s">
        <v>13861</v>
      </c>
      <c r="C557" s="3">
        <v>30</v>
      </c>
      <c r="D557" s="3">
        <v>40.18</v>
      </c>
      <c r="E557" s="49" t="s">
        <v>19</v>
      </c>
    </row>
    <row r="558" spans="2:5">
      <c r="B558" s="85" t="s">
        <v>13862</v>
      </c>
      <c r="C558" s="3">
        <v>49</v>
      </c>
      <c r="D558" s="3">
        <v>40.18</v>
      </c>
      <c r="E558" s="49" t="s">
        <v>28</v>
      </c>
    </row>
    <row r="559" spans="2:5">
      <c r="B559" s="85" t="s">
        <v>13863</v>
      </c>
      <c r="C559" s="3">
        <v>129</v>
      </c>
      <c r="D559" s="3">
        <v>40.17</v>
      </c>
      <c r="E559" s="49" t="s">
        <v>18</v>
      </c>
    </row>
    <row r="560" spans="2:5">
      <c r="B560" s="85" t="s">
        <v>13864</v>
      </c>
      <c r="C560" s="3">
        <v>116</v>
      </c>
      <c r="D560" s="3">
        <v>40.159999999999997</v>
      </c>
      <c r="E560" s="49" t="s">
        <v>18</v>
      </c>
    </row>
    <row r="561" spans="2:5">
      <c r="B561" s="85" t="s">
        <v>13865</v>
      </c>
      <c r="C561" s="3">
        <v>51</v>
      </c>
      <c r="D561" s="3">
        <v>40.159999999999997</v>
      </c>
      <c r="E561" s="49" t="s">
        <v>19</v>
      </c>
    </row>
    <row r="562" spans="2:5">
      <c r="B562" s="85" t="s">
        <v>13866</v>
      </c>
      <c r="C562" s="3">
        <v>79</v>
      </c>
      <c r="D562" s="3">
        <v>40.17</v>
      </c>
      <c r="E562" s="49" t="s">
        <v>18</v>
      </c>
    </row>
    <row r="563" spans="2:5">
      <c r="B563" s="85" t="s">
        <v>13867</v>
      </c>
      <c r="C563" s="3">
        <v>1</v>
      </c>
      <c r="D563" s="3">
        <v>40.159999999999997</v>
      </c>
      <c r="E563" s="49" t="s">
        <v>18</v>
      </c>
    </row>
    <row r="564" spans="2:5">
      <c r="B564" s="85" t="s">
        <v>13868</v>
      </c>
      <c r="C564" s="3">
        <v>67</v>
      </c>
      <c r="D564" s="3">
        <v>40.15</v>
      </c>
      <c r="E564" s="49" t="s">
        <v>19</v>
      </c>
    </row>
    <row r="565" spans="2:5">
      <c r="B565" s="85" t="s">
        <v>13868</v>
      </c>
      <c r="C565" s="3">
        <v>132</v>
      </c>
      <c r="D565" s="3">
        <v>40.15</v>
      </c>
      <c r="E565" s="49" t="s">
        <v>18</v>
      </c>
    </row>
    <row r="566" spans="2:5">
      <c r="B566" s="85" t="s">
        <v>13868</v>
      </c>
      <c r="C566" s="3">
        <v>141</v>
      </c>
      <c r="D566" s="3">
        <v>40.15</v>
      </c>
      <c r="E566" s="49" t="s">
        <v>28</v>
      </c>
    </row>
    <row r="567" spans="2:5">
      <c r="B567" s="85" t="s">
        <v>13869</v>
      </c>
      <c r="C567" s="3">
        <v>1</v>
      </c>
      <c r="D567" s="3">
        <v>40.15</v>
      </c>
      <c r="E567" s="49" t="s">
        <v>18</v>
      </c>
    </row>
    <row r="568" spans="2:5">
      <c r="B568" s="85" t="s">
        <v>13870</v>
      </c>
      <c r="C568" s="3">
        <v>50</v>
      </c>
      <c r="D568" s="3">
        <v>40.17</v>
      </c>
      <c r="E568" s="49" t="s">
        <v>19</v>
      </c>
    </row>
    <row r="569" spans="2:5">
      <c r="B569" s="85" t="s">
        <v>13870</v>
      </c>
      <c r="C569" s="3">
        <v>164</v>
      </c>
      <c r="D569" s="3">
        <v>40.17</v>
      </c>
      <c r="E569" s="49" t="s">
        <v>18</v>
      </c>
    </row>
    <row r="570" spans="2:5">
      <c r="B570" s="85" t="s">
        <v>13870</v>
      </c>
      <c r="C570" s="3">
        <v>100</v>
      </c>
      <c r="D570" s="3">
        <v>40.17</v>
      </c>
      <c r="E570" s="49" t="s">
        <v>18</v>
      </c>
    </row>
    <row r="571" spans="2:5">
      <c r="B571" s="85" t="s">
        <v>13870</v>
      </c>
      <c r="C571" s="3">
        <v>10</v>
      </c>
      <c r="D571" s="3">
        <v>40.17</v>
      </c>
      <c r="E571" s="49" t="s">
        <v>18</v>
      </c>
    </row>
    <row r="572" spans="2:5">
      <c r="B572" s="85" t="s">
        <v>13871</v>
      </c>
      <c r="C572" s="3">
        <v>63</v>
      </c>
      <c r="D572" s="3">
        <v>40.159999999999997</v>
      </c>
      <c r="E572" s="49" t="s">
        <v>18</v>
      </c>
    </row>
    <row r="573" spans="2:5">
      <c r="B573" s="85" t="s">
        <v>13871</v>
      </c>
      <c r="C573" s="3">
        <v>108</v>
      </c>
      <c r="D573" s="3">
        <v>40.159999999999997</v>
      </c>
      <c r="E573" s="49" t="s">
        <v>28</v>
      </c>
    </row>
    <row r="574" spans="2:5">
      <c r="B574" s="85" t="s">
        <v>13872</v>
      </c>
      <c r="C574" s="3">
        <v>50</v>
      </c>
      <c r="D574" s="3">
        <v>40.15</v>
      </c>
      <c r="E574" s="49" t="s">
        <v>28</v>
      </c>
    </row>
    <row r="575" spans="2:5">
      <c r="B575" s="85" t="s">
        <v>13873</v>
      </c>
      <c r="C575" s="3">
        <v>126</v>
      </c>
      <c r="D575" s="3">
        <v>40.14</v>
      </c>
      <c r="E575" s="49" t="s">
        <v>18</v>
      </c>
    </row>
    <row r="576" spans="2:5">
      <c r="B576" s="85" t="s">
        <v>13873</v>
      </c>
      <c r="C576" s="3">
        <v>135</v>
      </c>
      <c r="D576" s="3">
        <v>40.130000000000003</v>
      </c>
      <c r="E576" s="49" t="s">
        <v>18</v>
      </c>
    </row>
    <row r="577" spans="2:5">
      <c r="B577" s="85" t="s">
        <v>13874</v>
      </c>
      <c r="C577" s="3">
        <v>49</v>
      </c>
      <c r="D577" s="3">
        <v>40.130000000000003</v>
      </c>
      <c r="E577" s="49" t="s">
        <v>28</v>
      </c>
    </row>
    <row r="578" spans="2:5">
      <c r="B578" s="85" t="s">
        <v>13875</v>
      </c>
      <c r="C578" s="3">
        <v>104</v>
      </c>
      <c r="D578" s="3">
        <v>40.159999999999997</v>
      </c>
      <c r="E578" s="49" t="s">
        <v>18</v>
      </c>
    </row>
    <row r="579" spans="2:5">
      <c r="B579" s="85" t="s">
        <v>13876</v>
      </c>
      <c r="C579" s="3">
        <v>49</v>
      </c>
      <c r="D579" s="3">
        <v>40.159999999999997</v>
      </c>
      <c r="E579" s="49" t="s">
        <v>28</v>
      </c>
    </row>
    <row r="580" spans="2:5">
      <c r="B580" s="85" t="s">
        <v>13877</v>
      </c>
      <c r="C580" s="3">
        <v>49</v>
      </c>
      <c r="D580" s="3">
        <v>40.17</v>
      </c>
      <c r="E580" s="49" t="s">
        <v>19</v>
      </c>
    </row>
    <row r="581" spans="2:5">
      <c r="B581" s="85" t="s">
        <v>13878</v>
      </c>
      <c r="C581" s="3">
        <v>185</v>
      </c>
      <c r="D581" s="3">
        <v>40.159999999999997</v>
      </c>
      <c r="E581" s="49" t="s">
        <v>18</v>
      </c>
    </row>
    <row r="582" spans="2:5">
      <c r="B582" s="85" t="s">
        <v>13878</v>
      </c>
      <c r="C582" s="3">
        <v>25</v>
      </c>
      <c r="D582" s="3">
        <v>40.159999999999997</v>
      </c>
      <c r="E582" s="49" t="s">
        <v>28</v>
      </c>
    </row>
    <row r="583" spans="2:5">
      <c r="B583" s="85" t="s">
        <v>13878</v>
      </c>
      <c r="C583" s="3">
        <v>24</v>
      </c>
      <c r="D583" s="3">
        <v>40.159999999999997</v>
      </c>
      <c r="E583" s="49" t="s">
        <v>28</v>
      </c>
    </row>
    <row r="584" spans="2:5">
      <c r="B584" s="85" t="s">
        <v>13878</v>
      </c>
      <c r="C584" s="3">
        <v>142</v>
      </c>
      <c r="D584" s="3">
        <v>40.159999999999997</v>
      </c>
      <c r="E584" s="49" t="s">
        <v>18</v>
      </c>
    </row>
    <row r="585" spans="2:5">
      <c r="B585" s="85" t="s">
        <v>13879</v>
      </c>
      <c r="C585" s="3">
        <v>102</v>
      </c>
      <c r="D585" s="3">
        <v>40.17</v>
      </c>
      <c r="E585" s="49" t="s">
        <v>18</v>
      </c>
    </row>
    <row r="586" spans="2:5">
      <c r="B586" s="85" t="s">
        <v>13880</v>
      </c>
      <c r="C586" s="3">
        <v>78</v>
      </c>
      <c r="D586" s="3">
        <v>40.14</v>
      </c>
      <c r="E586" s="49" t="s">
        <v>28</v>
      </c>
    </row>
    <row r="587" spans="2:5">
      <c r="B587" s="85" t="s">
        <v>13881</v>
      </c>
      <c r="C587" s="3">
        <v>177</v>
      </c>
      <c r="D587" s="3">
        <v>40.14</v>
      </c>
      <c r="E587" s="49" t="s">
        <v>18</v>
      </c>
    </row>
    <row r="588" spans="2:5">
      <c r="B588" s="85" t="s">
        <v>13882</v>
      </c>
      <c r="C588" s="3">
        <v>44</v>
      </c>
      <c r="D588" s="3">
        <v>40.15</v>
      </c>
      <c r="E588" s="49" t="s">
        <v>19</v>
      </c>
    </row>
    <row r="589" spans="2:5">
      <c r="B589" s="85" t="s">
        <v>13882</v>
      </c>
      <c r="C589" s="3">
        <v>103</v>
      </c>
      <c r="D589" s="3">
        <v>40.15</v>
      </c>
      <c r="E589" s="49" t="s">
        <v>18</v>
      </c>
    </row>
    <row r="590" spans="2:5">
      <c r="B590" s="85" t="s">
        <v>13882</v>
      </c>
      <c r="C590" s="3">
        <v>75</v>
      </c>
      <c r="D590" s="3">
        <v>40.15</v>
      </c>
      <c r="E590" s="49" t="s">
        <v>18</v>
      </c>
    </row>
    <row r="591" spans="2:5">
      <c r="B591" s="85" t="s">
        <v>13883</v>
      </c>
      <c r="C591" s="3">
        <v>27</v>
      </c>
      <c r="D591" s="3">
        <v>40.14</v>
      </c>
      <c r="E591" s="49" t="s">
        <v>18</v>
      </c>
    </row>
    <row r="592" spans="2:5">
      <c r="B592" s="85" t="s">
        <v>13883</v>
      </c>
      <c r="C592" s="3">
        <v>51</v>
      </c>
      <c r="D592" s="3">
        <v>40.14</v>
      </c>
      <c r="E592" s="49" t="s">
        <v>18</v>
      </c>
    </row>
    <row r="593" spans="2:5">
      <c r="B593" s="85" t="s">
        <v>13883</v>
      </c>
      <c r="C593" s="3">
        <v>15</v>
      </c>
      <c r="D593" s="3">
        <v>40.14</v>
      </c>
      <c r="E593" s="49" t="s">
        <v>28</v>
      </c>
    </row>
    <row r="594" spans="2:5">
      <c r="B594" s="85" t="s">
        <v>13883</v>
      </c>
      <c r="C594" s="3">
        <v>59</v>
      </c>
      <c r="D594" s="3">
        <v>40.14</v>
      </c>
      <c r="E594" s="49" t="s">
        <v>28</v>
      </c>
    </row>
    <row r="595" spans="2:5">
      <c r="B595" s="85" t="s">
        <v>13884</v>
      </c>
      <c r="C595" s="3">
        <v>49</v>
      </c>
      <c r="D595" s="3">
        <v>40.14</v>
      </c>
      <c r="E595" s="49" t="s">
        <v>28</v>
      </c>
    </row>
    <row r="596" spans="2:5">
      <c r="B596" s="85" t="s">
        <v>13885</v>
      </c>
      <c r="C596" s="3">
        <v>110</v>
      </c>
      <c r="D596" s="3">
        <v>40.130000000000003</v>
      </c>
      <c r="E596" s="49" t="s">
        <v>18</v>
      </c>
    </row>
    <row r="597" spans="2:5">
      <c r="B597" s="85" t="s">
        <v>13885</v>
      </c>
      <c r="C597" s="3">
        <v>4</v>
      </c>
      <c r="D597" s="3">
        <v>40.130000000000003</v>
      </c>
      <c r="E597" s="49" t="s">
        <v>18</v>
      </c>
    </row>
    <row r="598" spans="2:5">
      <c r="B598" s="85" t="s">
        <v>13886</v>
      </c>
      <c r="C598" s="3">
        <v>55</v>
      </c>
      <c r="D598" s="3">
        <v>40.130000000000003</v>
      </c>
      <c r="E598" s="49" t="s">
        <v>18</v>
      </c>
    </row>
    <row r="599" spans="2:5">
      <c r="B599" s="85" t="s">
        <v>13886</v>
      </c>
      <c r="C599" s="3">
        <v>50</v>
      </c>
      <c r="D599" s="3">
        <v>40.130000000000003</v>
      </c>
      <c r="E599" s="49" t="s">
        <v>18</v>
      </c>
    </row>
    <row r="600" spans="2:5">
      <c r="B600" s="85" t="s">
        <v>13886</v>
      </c>
      <c r="C600" s="3">
        <v>74</v>
      </c>
      <c r="D600" s="3">
        <v>40.130000000000003</v>
      </c>
      <c r="E600" s="49" t="s">
        <v>18</v>
      </c>
    </row>
    <row r="601" spans="2:5">
      <c r="B601" s="85" t="s">
        <v>13887</v>
      </c>
      <c r="C601" s="3">
        <v>97</v>
      </c>
      <c r="D601" s="3">
        <v>40.119999999999997</v>
      </c>
      <c r="E601" s="49" t="s">
        <v>18</v>
      </c>
    </row>
    <row r="602" spans="2:5">
      <c r="B602" s="85" t="s">
        <v>13888</v>
      </c>
      <c r="C602" s="3">
        <v>40</v>
      </c>
      <c r="D602" s="3">
        <v>40.119999999999997</v>
      </c>
      <c r="E602" s="49" t="s">
        <v>18</v>
      </c>
    </row>
    <row r="603" spans="2:5">
      <c r="B603" s="85" t="s">
        <v>13888</v>
      </c>
      <c r="C603" s="3">
        <v>157</v>
      </c>
      <c r="D603" s="3">
        <v>40.119999999999997</v>
      </c>
      <c r="E603" s="49" t="s">
        <v>18</v>
      </c>
    </row>
    <row r="604" spans="2:5">
      <c r="B604" s="85" t="s">
        <v>13888</v>
      </c>
      <c r="C604" s="3">
        <v>63</v>
      </c>
      <c r="D604" s="3">
        <v>40.119999999999997</v>
      </c>
      <c r="E604" s="49" t="s">
        <v>18</v>
      </c>
    </row>
    <row r="605" spans="2:5">
      <c r="B605" s="85" t="s">
        <v>13888</v>
      </c>
      <c r="C605" s="3">
        <v>49</v>
      </c>
      <c r="D605" s="3">
        <v>40.119999999999997</v>
      </c>
      <c r="E605" s="49" t="s">
        <v>28</v>
      </c>
    </row>
    <row r="606" spans="2:5">
      <c r="B606" s="85" t="s">
        <v>13888</v>
      </c>
      <c r="C606" s="3">
        <v>69</v>
      </c>
      <c r="D606" s="3">
        <v>40.119999999999997</v>
      </c>
      <c r="E606" s="49" t="s">
        <v>18</v>
      </c>
    </row>
    <row r="607" spans="2:5">
      <c r="B607" s="85" t="s">
        <v>13889</v>
      </c>
      <c r="C607" s="3">
        <v>128</v>
      </c>
      <c r="D607" s="3">
        <v>40.119999999999997</v>
      </c>
      <c r="E607" s="49" t="s">
        <v>18</v>
      </c>
    </row>
    <row r="608" spans="2:5">
      <c r="B608" s="85" t="s">
        <v>13890</v>
      </c>
      <c r="C608" s="3">
        <v>197</v>
      </c>
      <c r="D608" s="3">
        <v>40.119999999999997</v>
      </c>
      <c r="E608" s="49" t="s">
        <v>18</v>
      </c>
    </row>
    <row r="609" spans="2:5">
      <c r="B609" s="85" t="s">
        <v>13890</v>
      </c>
      <c r="C609" s="3">
        <v>197</v>
      </c>
      <c r="D609" s="3">
        <v>40.119999999999997</v>
      </c>
      <c r="E609" s="49" t="s">
        <v>18</v>
      </c>
    </row>
    <row r="610" spans="2:5">
      <c r="B610" s="85" t="s">
        <v>13890</v>
      </c>
      <c r="C610" s="3">
        <v>74</v>
      </c>
      <c r="D610" s="3">
        <v>40.119999999999997</v>
      </c>
      <c r="E610" s="49" t="s">
        <v>18</v>
      </c>
    </row>
    <row r="611" spans="2:5">
      <c r="B611" s="85" t="s">
        <v>13890</v>
      </c>
      <c r="C611" s="3">
        <v>197</v>
      </c>
      <c r="D611" s="3">
        <v>40.119999999999997</v>
      </c>
      <c r="E611" s="49" t="s">
        <v>18</v>
      </c>
    </row>
    <row r="612" spans="2:5">
      <c r="B612" s="85" t="s">
        <v>13890</v>
      </c>
      <c r="C612" s="3">
        <v>197</v>
      </c>
      <c r="D612" s="3">
        <v>40.119999999999997</v>
      </c>
      <c r="E612" s="49" t="s">
        <v>18</v>
      </c>
    </row>
    <row r="613" spans="2:5">
      <c r="B613" s="85" t="s">
        <v>13890</v>
      </c>
      <c r="C613" s="3">
        <v>6</v>
      </c>
      <c r="D613" s="3">
        <v>40.119999999999997</v>
      </c>
      <c r="E613" s="49" t="s">
        <v>18</v>
      </c>
    </row>
    <row r="614" spans="2:5">
      <c r="B614" s="85" t="s">
        <v>13891</v>
      </c>
      <c r="C614" s="3">
        <v>191</v>
      </c>
      <c r="D614" s="3">
        <v>40.119999999999997</v>
      </c>
      <c r="E614" s="49" t="s">
        <v>18</v>
      </c>
    </row>
    <row r="615" spans="2:5">
      <c r="B615" s="85" t="s">
        <v>13891</v>
      </c>
      <c r="C615" s="3">
        <v>191</v>
      </c>
      <c r="D615" s="3">
        <v>40.119999999999997</v>
      </c>
      <c r="E615" s="49" t="s">
        <v>18</v>
      </c>
    </row>
    <row r="616" spans="2:5">
      <c r="B616" s="85" t="s">
        <v>13891</v>
      </c>
      <c r="C616" s="3">
        <v>6</v>
      </c>
      <c r="D616" s="3">
        <v>40.119999999999997</v>
      </c>
      <c r="E616" s="49" t="s">
        <v>18</v>
      </c>
    </row>
    <row r="617" spans="2:5">
      <c r="B617" s="85" t="s">
        <v>13891</v>
      </c>
      <c r="C617" s="3">
        <v>185</v>
      </c>
      <c r="D617" s="3">
        <v>40.119999999999997</v>
      </c>
      <c r="E617" s="49" t="s">
        <v>18</v>
      </c>
    </row>
    <row r="618" spans="2:5">
      <c r="B618" s="85" t="s">
        <v>13891</v>
      </c>
      <c r="C618" s="3">
        <v>53</v>
      </c>
      <c r="D618" s="3">
        <v>40.119999999999997</v>
      </c>
      <c r="E618" s="49" t="s">
        <v>18</v>
      </c>
    </row>
    <row r="619" spans="2:5">
      <c r="B619" s="85" t="s">
        <v>13891</v>
      </c>
      <c r="C619" s="3">
        <v>144</v>
      </c>
      <c r="D619" s="3">
        <v>40.119999999999997</v>
      </c>
      <c r="E619" s="49" t="s">
        <v>18</v>
      </c>
    </row>
    <row r="620" spans="2:5">
      <c r="B620" s="85" t="s">
        <v>13891</v>
      </c>
      <c r="C620" s="3">
        <v>197</v>
      </c>
      <c r="D620" s="3">
        <v>40.119999999999997</v>
      </c>
      <c r="E620" s="49" t="s">
        <v>18</v>
      </c>
    </row>
    <row r="621" spans="2:5">
      <c r="B621" s="85" t="s">
        <v>13891</v>
      </c>
      <c r="C621" s="3">
        <v>117</v>
      </c>
      <c r="D621" s="3">
        <v>40.119999999999997</v>
      </c>
      <c r="E621" s="49" t="s">
        <v>18</v>
      </c>
    </row>
    <row r="622" spans="2:5">
      <c r="B622" s="85" t="s">
        <v>13891</v>
      </c>
      <c r="C622" s="3">
        <v>80</v>
      </c>
      <c r="D622" s="3">
        <v>40.119999999999997</v>
      </c>
      <c r="E622" s="49" t="s">
        <v>18</v>
      </c>
    </row>
    <row r="623" spans="2:5">
      <c r="B623" s="85" t="s">
        <v>13891</v>
      </c>
      <c r="C623" s="3">
        <v>197</v>
      </c>
      <c r="D623" s="3">
        <v>40.119999999999997</v>
      </c>
      <c r="E623" s="49" t="s">
        <v>18</v>
      </c>
    </row>
    <row r="624" spans="2:5">
      <c r="B624" s="85" t="s">
        <v>13891</v>
      </c>
      <c r="C624" s="3">
        <v>197</v>
      </c>
      <c r="D624" s="3">
        <v>40.119999999999997</v>
      </c>
      <c r="E624" s="49" t="s">
        <v>18</v>
      </c>
    </row>
    <row r="625" spans="2:5">
      <c r="B625" s="85" t="s">
        <v>13891</v>
      </c>
      <c r="C625" s="3">
        <v>117</v>
      </c>
      <c r="D625" s="3">
        <v>40.119999999999997</v>
      </c>
      <c r="E625" s="49" t="s">
        <v>18</v>
      </c>
    </row>
    <row r="626" spans="2:5">
      <c r="B626" s="85" t="s">
        <v>13892</v>
      </c>
      <c r="C626" s="3">
        <v>30</v>
      </c>
      <c r="D626" s="3">
        <v>40.11</v>
      </c>
      <c r="E626" s="49" t="s">
        <v>19</v>
      </c>
    </row>
    <row r="627" spans="2:5">
      <c r="B627" s="85" t="s">
        <v>13892</v>
      </c>
      <c r="C627" s="3">
        <v>37</v>
      </c>
      <c r="D627" s="3">
        <v>40.11</v>
      </c>
      <c r="E627" s="49" t="s">
        <v>19</v>
      </c>
    </row>
    <row r="628" spans="2:5">
      <c r="B628" s="85" t="s">
        <v>13892</v>
      </c>
      <c r="C628" s="3">
        <v>21</v>
      </c>
      <c r="D628" s="3">
        <v>40.11</v>
      </c>
      <c r="E628" s="49" t="s">
        <v>19</v>
      </c>
    </row>
    <row r="629" spans="2:5">
      <c r="B629" s="85" t="s">
        <v>13892</v>
      </c>
      <c r="C629" s="3">
        <v>176</v>
      </c>
      <c r="D629" s="3">
        <v>40.11</v>
      </c>
      <c r="E629" s="49" t="s">
        <v>19</v>
      </c>
    </row>
    <row r="630" spans="2:5">
      <c r="B630" s="85" t="s">
        <v>13892</v>
      </c>
      <c r="C630" s="3">
        <v>17</v>
      </c>
      <c r="D630" s="3">
        <v>40.11</v>
      </c>
      <c r="E630" s="49" t="s">
        <v>19</v>
      </c>
    </row>
    <row r="631" spans="2:5">
      <c r="B631" s="85" t="s">
        <v>13892</v>
      </c>
      <c r="C631" s="3">
        <v>147</v>
      </c>
      <c r="D631" s="3">
        <v>40.11</v>
      </c>
      <c r="E631" s="49" t="s">
        <v>19</v>
      </c>
    </row>
    <row r="632" spans="2:5">
      <c r="B632" s="85" t="s">
        <v>13892</v>
      </c>
      <c r="C632" s="3">
        <v>33</v>
      </c>
      <c r="D632" s="3">
        <v>40.11</v>
      </c>
      <c r="E632" s="49" t="s">
        <v>19</v>
      </c>
    </row>
    <row r="633" spans="2:5">
      <c r="B633" s="85" t="s">
        <v>13892</v>
      </c>
      <c r="C633" s="3">
        <v>152</v>
      </c>
      <c r="D633" s="3">
        <v>40.11</v>
      </c>
      <c r="E633" s="49" t="s">
        <v>19</v>
      </c>
    </row>
    <row r="634" spans="2:5">
      <c r="B634" s="85" t="s">
        <v>13893</v>
      </c>
      <c r="C634" s="3">
        <v>107</v>
      </c>
      <c r="D634" s="3">
        <v>40.11</v>
      </c>
      <c r="E634" s="49" t="s">
        <v>19</v>
      </c>
    </row>
    <row r="635" spans="2:5">
      <c r="B635" s="85" t="s">
        <v>13894</v>
      </c>
      <c r="C635" s="3">
        <v>90</v>
      </c>
      <c r="D635" s="3">
        <v>40.11</v>
      </c>
      <c r="E635" s="49" t="s">
        <v>19</v>
      </c>
    </row>
    <row r="636" spans="2:5">
      <c r="B636" s="85" t="s">
        <v>13894</v>
      </c>
      <c r="C636" s="3">
        <v>171</v>
      </c>
      <c r="D636" s="3">
        <v>40.11</v>
      </c>
      <c r="E636" s="49" t="s">
        <v>19</v>
      </c>
    </row>
    <row r="637" spans="2:5">
      <c r="B637" s="85" t="s">
        <v>13895</v>
      </c>
      <c r="C637" s="3">
        <v>26</v>
      </c>
      <c r="D637" s="3">
        <v>40.11</v>
      </c>
      <c r="E637" s="49" t="s">
        <v>19</v>
      </c>
    </row>
    <row r="638" spans="2:5">
      <c r="B638" s="85" t="s">
        <v>13895</v>
      </c>
      <c r="C638" s="3">
        <v>21</v>
      </c>
      <c r="D638" s="3">
        <v>40.11</v>
      </c>
      <c r="E638" s="49" t="s">
        <v>19</v>
      </c>
    </row>
    <row r="639" spans="2:5">
      <c r="B639" s="85" t="s">
        <v>13896</v>
      </c>
      <c r="C639" s="3">
        <v>2</v>
      </c>
      <c r="D639" s="3">
        <v>40.11</v>
      </c>
      <c r="E639" s="49" t="s">
        <v>18</v>
      </c>
    </row>
    <row r="640" spans="2:5">
      <c r="B640" s="85" t="s">
        <v>13897</v>
      </c>
      <c r="C640" s="3">
        <v>3</v>
      </c>
      <c r="D640" s="3">
        <v>40.1</v>
      </c>
      <c r="E640" s="49" t="s">
        <v>28</v>
      </c>
    </row>
    <row r="641" spans="2:5">
      <c r="B641" s="85" t="s">
        <v>13897</v>
      </c>
      <c r="C641" s="3">
        <v>22</v>
      </c>
      <c r="D641" s="3">
        <v>40.1</v>
      </c>
      <c r="E641" s="49" t="s">
        <v>28</v>
      </c>
    </row>
    <row r="642" spans="2:5">
      <c r="B642" s="85" t="s">
        <v>13898</v>
      </c>
      <c r="C642" s="3">
        <v>274</v>
      </c>
      <c r="D642" s="3">
        <v>40.11</v>
      </c>
      <c r="E642" s="49" t="s">
        <v>19</v>
      </c>
    </row>
    <row r="643" spans="2:5">
      <c r="B643" s="85" t="s">
        <v>13898</v>
      </c>
      <c r="C643" s="3">
        <v>123</v>
      </c>
      <c r="D643" s="3">
        <v>40.11</v>
      </c>
      <c r="E643" s="49" t="s">
        <v>19</v>
      </c>
    </row>
    <row r="644" spans="2:5">
      <c r="B644" s="85" t="s">
        <v>13898</v>
      </c>
      <c r="C644" s="3">
        <v>160</v>
      </c>
      <c r="D644" s="3">
        <v>40.11</v>
      </c>
      <c r="E644" s="49" t="s">
        <v>19</v>
      </c>
    </row>
    <row r="645" spans="2:5">
      <c r="B645" s="85" t="s">
        <v>13898</v>
      </c>
      <c r="C645" s="3">
        <v>9</v>
      </c>
      <c r="D645" s="3">
        <v>40.11</v>
      </c>
      <c r="E645" s="49" t="s">
        <v>19</v>
      </c>
    </row>
    <row r="646" spans="2:5">
      <c r="B646" s="85" t="s">
        <v>13898</v>
      </c>
      <c r="C646" s="3">
        <v>88</v>
      </c>
      <c r="D646" s="3">
        <v>40.11</v>
      </c>
      <c r="E646" s="49" t="s">
        <v>19</v>
      </c>
    </row>
    <row r="647" spans="2:5">
      <c r="B647" s="85" t="s">
        <v>13898</v>
      </c>
      <c r="C647" s="3">
        <v>211</v>
      </c>
      <c r="D647" s="3">
        <v>40.11</v>
      </c>
      <c r="E647" s="49" t="s">
        <v>19</v>
      </c>
    </row>
    <row r="648" spans="2:5">
      <c r="B648" s="85" t="s">
        <v>13899</v>
      </c>
      <c r="C648" s="3">
        <v>135</v>
      </c>
      <c r="D648" s="3">
        <v>40.11</v>
      </c>
      <c r="E648" s="49" t="s">
        <v>19</v>
      </c>
    </row>
    <row r="649" spans="2:5">
      <c r="B649" s="85" t="s">
        <v>13900</v>
      </c>
      <c r="C649" s="3">
        <v>79</v>
      </c>
      <c r="D649" s="3">
        <v>40.119999999999997</v>
      </c>
      <c r="E649" s="49" t="s">
        <v>28</v>
      </c>
    </row>
    <row r="650" spans="2:5">
      <c r="B650" s="85" t="s">
        <v>13901</v>
      </c>
      <c r="C650" s="3">
        <v>103</v>
      </c>
      <c r="D650" s="3">
        <v>40.11</v>
      </c>
      <c r="E650" s="49" t="s">
        <v>28</v>
      </c>
    </row>
    <row r="651" spans="2:5">
      <c r="B651" s="85" t="s">
        <v>13902</v>
      </c>
      <c r="C651" s="3">
        <v>7</v>
      </c>
      <c r="D651" s="3">
        <v>40.11</v>
      </c>
      <c r="E651" s="49" t="s">
        <v>19</v>
      </c>
    </row>
    <row r="652" spans="2:5">
      <c r="B652" s="85" t="s">
        <v>13902</v>
      </c>
      <c r="C652" s="3">
        <v>116</v>
      </c>
      <c r="D652" s="3">
        <v>40.11</v>
      </c>
      <c r="E652" s="49" t="s">
        <v>18</v>
      </c>
    </row>
    <row r="653" spans="2:5">
      <c r="B653" s="85" t="s">
        <v>13903</v>
      </c>
      <c r="C653" s="3">
        <v>81</v>
      </c>
      <c r="D653" s="3">
        <v>40.1</v>
      </c>
      <c r="E653" s="49" t="s">
        <v>18</v>
      </c>
    </row>
    <row r="654" spans="2:5">
      <c r="B654" s="85" t="s">
        <v>13903</v>
      </c>
      <c r="C654" s="3">
        <v>67</v>
      </c>
      <c r="D654" s="3">
        <v>40.1</v>
      </c>
      <c r="E654" s="49" t="s">
        <v>19</v>
      </c>
    </row>
    <row r="655" spans="2:5">
      <c r="B655" s="85" t="s">
        <v>13903</v>
      </c>
      <c r="C655" s="3">
        <v>44</v>
      </c>
      <c r="D655" s="3">
        <v>40.1</v>
      </c>
      <c r="E655" s="49" t="s">
        <v>19</v>
      </c>
    </row>
    <row r="656" spans="2:5">
      <c r="B656" s="85" t="s">
        <v>13903</v>
      </c>
      <c r="C656" s="3">
        <v>90</v>
      </c>
      <c r="D656" s="3">
        <v>40.1</v>
      </c>
      <c r="E656" s="49" t="s">
        <v>28</v>
      </c>
    </row>
    <row r="657" spans="2:5">
      <c r="B657" s="85" t="s">
        <v>13903</v>
      </c>
      <c r="C657" s="3">
        <v>71</v>
      </c>
      <c r="D657" s="3">
        <v>40.1</v>
      </c>
      <c r="E657" s="49" t="s">
        <v>28</v>
      </c>
    </row>
    <row r="658" spans="2:5">
      <c r="B658" s="85" t="s">
        <v>13904</v>
      </c>
      <c r="C658" s="3">
        <v>159</v>
      </c>
      <c r="D658" s="3">
        <v>40.1</v>
      </c>
      <c r="E658" s="49" t="s">
        <v>18</v>
      </c>
    </row>
    <row r="659" spans="2:5">
      <c r="B659" s="85" t="s">
        <v>13905</v>
      </c>
      <c r="C659" s="3">
        <v>1</v>
      </c>
      <c r="D659" s="3">
        <v>40.1</v>
      </c>
      <c r="E659" s="49" t="s">
        <v>18</v>
      </c>
    </row>
    <row r="660" spans="2:5">
      <c r="B660" s="85" t="s">
        <v>13906</v>
      </c>
      <c r="C660" s="3">
        <v>50</v>
      </c>
      <c r="D660" s="3">
        <v>40.090000000000003</v>
      </c>
      <c r="E660" s="49" t="s">
        <v>19</v>
      </c>
    </row>
    <row r="661" spans="2:5">
      <c r="B661" s="85" t="s">
        <v>13907</v>
      </c>
      <c r="C661" s="3">
        <v>20</v>
      </c>
      <c r="D661" s="3">
        <v>40.090000000000003</v>
      </c>
      <c r="E661" s="49" t="s">
        <v>18</v>
      </c>
    </row>
    <row r="662" spans="2:5">
      <c r="B662" s="85" t="s">
        <v>13908</v>
      </c>
      <c r="C662" s="3">
        <v>112</v>
      </c>
      <c r="D662" s="3">
        <v>40.08</v>
      </c>
      <c r="E662" s="49" t="s">
        <v>18</v>
      </c>
    </row>
    <row r="663" spans="2:5">
      <c r="B663" s="85" t="s">
        <v>13908</v>
      </c>
      <c r="C663" s="3">
        <v>70</v>
      </c>
      <c r="D663" s="3">
        <v>40.08</v>
      </c>
      <c r="E663" s="49" t="s">
        <v>28</v>
      </c>
    </row>
    <row r="664" spans="2:5">
      <c r="B664" s="85" t="s">
        <v>13908</v>
      </c>
      <c r="C664" s="3">
        <v>6</v>
      </c>
      <c r="D664" s="3">
        <v>40.08</v>
      </c>
      <c r="E664" s="49" t="s">
        <v>28</v>
      </c>
    </row>
    <row r="665" spans="2:5">
      <c r="B665" s="85" t="s">
        <v>13908</v>
      </c>
      <c r="C665" s="3">
        <v>27</v>
      </c>
      <c r="D665" s="3">
        <v>40.08</v>
      </c>
      <c r="E665" s="49" t="s">
        <v>28</v>
      </c>
    </row>
    <row r="666" spans="2:5">
      <c r="B666" s="85" t="s">
        <v>13908</v>
      </c>
      <c r="C666" s="3">
        <v>71</v>
      </c>
      <c r="D666" s="3">
        <v>40.08</v>
      </c>
      <c r="E666" s="49" t="s">
        <v>28</v>
      </c>
    </row>
    <row r="667" spans="2:5">
      <c r="B667" s="85" t="s">
        <v>13909</v>
      </c>
      <c r="C667" s="3">
        <v>122</v>
      </c>
      <c r="D667" s="3">
        <v>40.07</v>
      </c>
      <c r="E667" s="49" t="s">
        <v>18</v>
      </c>
    </row>
    <row r="668" spans="2:5">
      <c r="B668" s="85" t="s">
        <v>13909</v>
      </c>
      <c r="C668" s="3">
        <v>49</v>
      </c>
      <c r="D668" s="3">
        <v>40.07</v>
      </c>
      <c r="E668" s="49" t="s">
        <v>28</v>
      </c>
    </row>
    <row r="669" spans="2:5">
      <c r="B669" s="85" t="s">
        <v>13909</v>
      </c>
      <c r="C669" s="3">
        <v>53</v>
      </c>
      <c r="D669" s="3">
        <v>40.07</v>
      </c>
      <c r="E669" s="49" t="s">
        <v>18</v>
      </c>
    </row>
    <row r="670" spans="2:5">
      <c r="B670" s="85" t="s">
        <v>13909</v>
      </c>
      <c r="C670" s="3">
        <v>90</v>
      </c>
      <c r="D670" s="3">
        <v>40.07</v>
      </c>
      <c r="E670" s="49" t="s">
        <v>18</v>
      </c>
    </row>
    <row r="671" spans="2:5">
      <c r="B671" s="85" t="s">
        <v>13910</v>
      </c>
      <c r="C671" s="3">
        <v>74</v>
      </c>
      <c r="D671" s="3">
        <v>40.08</v>
      </c>
      <c r="E671" s="49" t="s">
        <v>18</v>
      </c>
    </row>
    <row r="672" spans="2:5">
      <c r="B672" s="85" t="s">
        <v>13911</v>
      </c>
      <c r="C672" s="3">
        <v>89</v>
      </c>
      <c r="D672" s="3">
        <v>40.08</v>
      </c>
      <c r="E672" s="49" t="s">
        <v>18</v>
      </c>
    </row>
    <row r="673" spans="2:5">
      <c r="B673" s="85" t="s">
        <v>13912</v>
      </c>
      <c r="C673" s="3">
        <v>136</v>
      </c>
      <c r="D673" s="3">
        <v>40.08</v>
      </c>
      <c r="E673" s="49" t="s">
        <v>28</v>
      </c>
    </row>
    <row r="674" spans="2:5">
      <c r="B674" s="85" t="s">
        <v>13913</v>
      </c>
      <c r="C674" s="3">
        <v>95</v>
      </c>
      <c r="D674" s="3">
        <v>40.07</v>
      </c>
      <c r="E674" s="49" t="s">
        <v>19</v>
      </c>
    </row>
    <row r="675" spans="2:5">
      <c r="B675" s="85" t="s">
        <v>13913</v>
      </c>
      <c r="C675" s="3">
        <v>196</v>
      </c>
      <c r="D675" s="3">
        <v>40.07</v>
      </c>
      <c r="E675" s="49" t="s">
        <v>18</v>
      </c>
    </row>
    <row r="676" spans="2:5">
      <c r="B676" s="85" t="s">
        <v>13913</v>
      </c>
      <c r="C676" s="3">
        <v>5</v>
      </c>
      <c r="D676" s="3">
        <v>40.07</v>
      </c>
      <c r="E676" s="49" t="s">
        <v>28</v>
      </c>
    </row>
    <row r="677" spans="2:5">
      <c r="B677" s="85" t="s">
        <v>13913</v>
      </c>
      <c r="C677" s="3">
        <v>116</v>
      </c>
      <c r="D677" s="3">
        <v>40.07</v>
      </c>
      <c r="E677" s="49" t="s">
        <v>28</v>
      </c>
    </row>
    <row r="678" spans="2:5">
      <c r="B678" s="85" t="s">
        <v>13913</v>
      </c>
      <c r="C678" s="3">
        <v>74</v>
      </c>
      <c r="D678" s="3">
        <v>40.07</v>
      </c>
      <c r="E678" s="49" t="s">
        <v>19</v>
      </c>
    </row>
    <row r="679" spans="2:5">
      <c r="B679" s="85" t="s">
        <v>13913</v>
      </c>
      <c r="C679" s="3">
        <v>100</v>
      </c>
      <c r="D679" s="3">
        <v>40.07</v>
      </c>
      <c r="E679" s="49" t="s">
        <v>18</v>
      </c>
    </row>
    <row r="680" spans="2:5">
      <c r="B680" s="85" t="s">
        <v>13913</v>
      </c>
      <c r="C680" s="3">
        <v>92</v>
      </c>
      <c r="D680" s="3">
        <v>40.07</v>
      </c>
      <c r="E680" s="49" t="s">
        <v>18</v>
      </c>
    </row>
    <row r="681" spans="2:5">
      <c r="B681" s="85" t="s">
        <v>13914</v>
      </c>
      <c r="C681" s="3">
        <v>49</v>
      </c>
      <c r="D681" s="3">
        <v>40.06</v>
      </c>
      <c r="E681" s="49" t="s">
        <v>18</v>
      </c>
    </row>
    <row r="682" spans="2:5">
      <c r="B682" s="85" t="s">
        <v>13915</v>
      </c>
      <c r="C682" s="3">
        <v>37</v>
      </c>
      <c r="D682" s="3">
        <v>40.06</v>
      </c>
      <c r="E682" s="49" t="s">
        <v>19</v>
      </c>
    </row>
    <row r="683" spans="2:5">
      <c r="B683" s="85" t="s">
        <v>13916</v>
      </c>
      <c r="C683" s="3">
        <v>156</v>
      </c>
      <c r="D683" s="3">
        <v>40.06</v>
      </c>
      <c r="E683" s="49" t="s">
        <v>19</v>
      </c>
    </row>
    <row r="684" spans="2:5">
      <c r="B684" s="85" t="s">
        <v>13916</v>
      </c>
      <c r="C684" s="3">
        <v>160</v>
      </c>
      <c r="D684" s="3">
        <v>40.06</v>
      </c>
      <c r="E684" s="49" t="s">
        <v>19</v>
      </c>
    </row>
    <row r="685" spans="2:5">
      <c r="B685" s="85" t="s">
        <v>13916</v>
      </c>
      <c r="C685" s="3">
        <v>41</v>
      </c>
      <c r="D685" s="3">
        <v>40.06</v>
      </c>
      <c r="E685" s="49" t="s">
        <v>19</v>
      </c>
    </row>
    <row r="686" spans="2:5">
      <c r="B686" s="85" t="s">
        <v>13917</v>
      </c>
      <c r="C686" s="3">
        <v>93</v>
      </c>
      <c r="D686" s="3">
        <v>40.08</v>
      </c>
      <c r="E686" s="49" t="s">
        <v>28</v>
      </c>
    </row>
    <row r="687" spans="2:5">
      <c r="B687" s="85" t="s">
        <v>13918</v>
      </c>
      <c r="C687" s="3">
        <v>21</v>
      </c>
      <c r="D687" s="3">
        <v>40.1</v>
      </c>
      <c r="E687" s="49" t="s">
        <v>18</v>
      </c>
    </row>
    <row r="688" spans="2:5">
      <c r="B688" s="85" t="s">
        <v>13918</v>
      </c>
      <c r="C688" s="3">
        <v>126</v>
      </c>
      <c r="D688" s="3">
        <v>40.1</v>
      </c>
      <c r="E688" s="49" t="s">
        <v>18</v>
      </c>
    </row>
    <row r="689" spans="2:5">
      <c r="B689" s="85" t="s">
        <v>13919</v>
      </c>
      <c r="C689" s="3">
        <v>38</v>
      </c>
      <c r="D689" s="3">
        <v>40.11</v>
      </c>
      <c r="E689" s="49" t="s">
        <v>18</v>
      </c>
    </row>
    <row r="690" spans="2:5">
      <c r="B690" s="85" t="s">
        <v>13919</v>
      </c>
      <c r="C690" s="3">
        <v>11</v>
      </c>
      <c r="D690" s="3">
        <v>40.11</v>
      </c>
      <c r="E690" s="49" t="s">
        <v>18</v>
      </c>
    </row>
    <row r="691" spans="2:5">
      <c r="B691" s="85" t="s">
        <v>13920</v>
      </c>
      <c r="C691" s="3">
        <v>98</v>
      </c>
      <c r="D691" s="3">
        <v>40.11</v>
      </c>
      <c r="E691" s="49" t="s">
        <v>18</v>
      </c>
    </row>
    <row r="692" spans="2:5">
      <c r="B692" s="85" t="s">
        <v>13920</v>
      </c>
      <c r="C692" s="3">
        <v>57</v>
      </c>
      <c r="D692" s="3">
        <v>40.11</v>
      </c>
      <c r="E692" s="49" t="s">
        <v>28</v>
      </c>
    </row>
    <row r="693" spans="2:5">
      <c r="B693" s="85" t="s">
        <v>13921</v>
      </c>
      <c r="C693" s="3">
        <v>55</v>
      </c>
      <c r="D693" s="3">
        <v>40.11</v>
      </c>
      <c r="E693" s="49" t="s">
        <v>28</v>
      </c>
    </row>
    <row r="694" spans="2:5">
      <c r="B694" s="85" t="s">
        <v>13922</v>
      </c>
      <c r="C694" s="3">
        <v>50</v>
      </c>
      <c r="D694" s="3">
        <v>40.119999999999997</v>
      </c>
      <c r="E694" s="49" t="s">
        <v>28</v>
      </c>
    </row>
    <row r="695" spans="2:5">
      <c r="B695" s="85" t="s">
        <v>13923</v>
      </c>
      <c r="C695" s="3">
        <v>66</v>
      </c>
      <c r="D695" s="3">
        <v>40.119999999999997</v>
      </c>
      <c r="E695" s="49" t="s">
        <v>19</v>
      </c>
    </row>
    <row r="696" spans="2:5">
      <c r="B696" s="85" t="s">
        <v>13923</v>
      </c>
      <c r="C696" s="3">
        <v>1</v>
      </c>
      <c r="D696" s="3">
        <v>40.119999999999997</v>
      </c>
      <c r="E696" s="49" t="s">
        <v>19</v>
      </c>
    </row>
    <row r="697" spans="2:5">
      <c r="B697" s="85" t="s">
        <v>13923</v>
      </c>
      <c r="C697" s="3">
        <v>135</v>
      </c>
      <c r="D697" s="3">
        <v>40.119999999999997</v>
      </c>
      <c r="E697" s="49" t="s">
        <v>18</v>
      </c>
    </row>
    <row r="698" spans="2:5">
      <c r="B698" s="85" t="s">
        <v>13924</v>
      </c>
      <c r="C698" s="3">
        <v>1</v>
      </c>
      <c r="D698" s="3">
        <v>40.119999999999997</v>
      </c>
      <c r="E698" s="49" t="s">
        <v>18</v>
      </c>
    </row>
    <row r="699" spans="2:5">
      <c r="B699" s="85" t="s">
        <v>13925</v>
      </c>
      <c r="C699" s="3">
        <v>24</v>
      </c>
      <c r="D699" s="3">
        <v>40.119999999999997</v>
      </c>
      <c r="E699" s="49" t="s">
        <v>18</v>
      </c>
    </row>
    <row r="700" spans="2:5">
      <c r="B700" s="85" t="s">
        <v>13926</v>
      </c>
      <c r="C700" s="3">
        <v>31</v>
      </c>
      <c r="D700" s="3">
        <v>40.11</v>
      </c>
      <c r="E700" s="49" t="s">
        <v>28</v>
      </c>
    </row>
    <row r="701" spans="2:5">
      <c r="B701" s="85" t="s">
        <v>13927</v>
      </c>
      <c r="C701" s="3">
        <v>90</v>
      </c>
      <c r="D701" s="3">
        <v>40.119999999999997</v>
      </c>
      <c r="E701" s="49" t="s">
        <v>28</v>
      </c>
    </row>
    <row r="702" spans="2:5">
      <c r="B702" s="85" t="s">
        <v>13928</v>
      </c>
      <c r="C702" s="3">
        <v>1</v>
      </c>
      <c r="D702" s="3">
        <v>40.130000000000003</v>
      </c>
      <c r="E702" s="49" t="s">
        <v>18</v>
      </c>
    </row>
    <row r="703" spans="2:5">
      <c r="B703" s="85" t="s">
        <v>13929</v>
      </c>
      <c r="C703" s="3">
        <v>95</v>
      </c>
      <c r="D703" s="3">
        <v>40.119999999999997</v>
      </c>
      <c r="E703" s="49" t="s">
        <v>19</v>
      </c>
    </row>
    <row r="704" spans="2:5">
      <c r="B704" s="85" t="s">
        <v>13929</v>
      </c>
      <c r="C704" s="3">
        <v>115</v>
      </c>
      <c r="D704" s="3">
        <v>40.119999999999997</v>
      </c>
      <c r="E704" s="49" t="s">
        <v>18</v>
      </c>
    </row>
    <row r="705" spans="2:5">
      <c r="B705" s="85" t="s">
        <v>13929</v>
      </c>
      <c r="C705" s="3">
        <v>57</v>
      </c>
      <c r="D705" s="3">
        <v>40.119999999999997</v>
      </c>
      <c r="E705" s="49" t="s">
        <v>28</v>
      </c>
    </row>
    <row r="706" spans="2:5">
      <c r="B706" s="85" t="s">
        <v>13930</v>
      </c>
      <c r="C706" s="3">
        <v>49</v>
      </c>
      <c r="D706" s="3">
        <v>40.1</v>
      </c>
      <c r="E706" s="49" t="s">
        <v>19</v>
      </c>
    </row>
    <row r="707" spans="2:5">
      <c r="B707" s="85" t="s">
        <v>13930</v>
      </c>
      <c r="C707" s="3">
        <v>138</v>
      </c>
      <c r="D707" s="3">
        <v>40.1</v>
      </c>
      <c r="E707" s="49" t="s">
        <v>18</v>
      </c>
    </row>
    <row r="708" spans="2:5">
      <c r="B708" s="85" t="s">
        <v>13930</v>
      </c>
      <c r="C708" s="3">
        <v>50</v>
      </c>
      <c r="D708" s="3">
        <v>40.1</v>
      </c>
      <c r="E708" s="49" t="s">
        <v>28</v>
      </c>
    </row>
    <row r="709" spans="2:5">
      <c r="B709" s="85" t="s">
        <v>13930</v>
      </c>
      <c r="C709" s="3">
        <v>144</v>
      </c>
      <c r="D709" s="3">
        <v>40.1</v>
      </c>
      <c r="E709" s="49" t="s">
        <v>18</v>
      </c>
    </row>
    <row r="710" spans="2:5">
      <c r="B710" s="85" t="s">
        <v>13931</v>
      </c>
      <c r="C710" s="3">
        <v>33</v>
      </c>
      <c r="D710" s="3">
        <v>40.1</v>
      </c>
      <c r="E710" s="49" t="s">
        <v>18</v>
      </c>
    </row>
    <row r="711" spans="2:5">
      <c r="B711" s="85" t="s">
        <v>13932</v>
      </c>
      <c r="C711" s="3">
        <v>49</v>
      </c>
      <c r="D711" s="3">
        <v>40.090000000000003</v>
      </c>
      <c r="E711" s="49" t="s">
        <v>28</v>
      </c>
    </row>
    <row r="712" spans="2:5">
      <c r="B712" s="85" t="s">
        <v>13933</v>
      </c>
      <c r="C712" s="3">
        <v>46</v>
      </c>
      <c r="D712" s="3">
        <v>40.08</v>
      </c>
      <c r="E712" s="49" t="s">
        <v>19</v>
      </c>
    </row>
    <row r="713" spans="2:5">
      <c r="B713" s="85" t="s">
        <v>13934</v>
      </c>
      <c r="C713" s="3">
        <v>29</v>
      </c>
      <c r="D713" s="3">
        <v>40.090000000000003</v>
      </c>
      <c r="E713" s="49" t="s">
        <v>18</v>
      </c>
    </row>
    <row r="714" spans="2:5">
      <c r="B714" s="85" t="s">
        <v>13934</v>
      </c>
      <c r="C714" s="3">
        <v>25</v>
      </c>
      <c r="D714" s="3">
        <v>40.090000000000003</v>
      </c>
      <c r="E714" s="49" t="s">
        <v>28</v>
      </c>
    </row>
    <row r="715" spans="2:5">
      <c r="B715" s="85" t="s">
        <v>13935</v>
      </c>
      <c r="C715" s="3">
        <v>120</v>
      </c>
      <c r="D715" s="3">
        <v>40.090000000000003</v>
      </c>
      <c r="E715" s="49" t="s">
        <v>18</v>
      </c>
    </row>
    <row r="716" spans="2:5">
      <c r="B716" s="85" t="s">
        <v>13935</v>
      </c>
      <c r="C716" s="3">
        <v>97</v>
      </c>
      <c r="D716" s="3">
        <v>40.090000000000003</v>
      </c>
      <c r="E716" s="49" t="s">
        <v>28</v>
      </c>
    </row>
    <row r="717" spans="2:5">
      <c r="B717" s="85" t="s">
        <v>13936</v>
      </c>
      <c r="C717" s="3">
        <v>25</v>
      </c>
      <c r="D717" s="3">
        <v>40.08</v>
      </c>
      <c r="E717" s="49" t="s">
        <v>19</v>
      </c>
    </row>
    <row r="718" spans="2:5">
      <c r="B718" s="85" t="s">
        <v>13937</v>
      </c>
      <c r="C718" s="3">
        <v>45</v>
      </c>
      <c r="D718" s="3">
        <v>40.08</v>
      </c>
      <c r="E718" s="49" t="s">
        <v>28</v>
      </c>
    </row>
    <row r="719" spans="2:5">
      <c r="B719" s="85" t="s">
        <v>13938</v>
      </c>
      <c r="C719" s="3">
        <v>49</v>
      </c>
      <c r="D719" s="3">
        <v>40.08</v>
      </c>
      <c r="E719" s="49" t="s">
        <v>28</v>
      </c>
    </row>
    <row r="720" spans="2:5">
      <c r="B720" s="85" t="s">
        <v>13939</v>
      </c>
      <c r="C720" s="3">
        <v>13</v>
      </c>
      <c r="D720" s="3">
        <v>40.08</v>
      </c>
      <c r="E720" s="49" t="s">
        <v>19</v>
      </c>
    </row>
    <row r="721" spans="2:5">
      <c r="B721" s="85" t="s">
        <v>13939</v>
      </c>
      <c r="C721" s="3">
        <v>13</v>
      </c>
      <c r="D721" s="3">
        <v>40.08</v>
      </c>
      <c r="E721" s="49" t="s">
        <v>18</v>
      </c>
    </row>
    <row r="722" spans="2:5">
      <c r="B722" s="85" t="s">
        <v>13940</v>
      </c>
      <c r="C722" s="3">
        <v>153</v>
      </c>
      <c r="D722" s="3">
        <v>40.07</v>
      </c>
      <c r="E722" s="49" t="s">
        <v>18</v>
      </c>
    </row>
    <row r="723" spans="2:5">
      <c r="B723" s="85" t="s">
        <v>13940</v>
      </c>
      <c r="C723" s="3">
        <v>49</v>
      </c>
      <c r="D723" s="3">
        <v>40.07</v>
      </c>
      <c r="E723" s="49" t="s">
        <v>19</v>
      </c>
    </row>
    <row r="724" spans="2:5">
      <c r="B724" s="85" t="s">
        <v>13940</v>
      </c>
      <c r="C724" s="3">
        <v>357</v>
      </c>
      <c r="D724" s="3">
        <v>40.06</v>
      </c>
      <c r="E724" s="49" t="s">
        <v>19</v>
      </c>
    </row>
    <row r="725" spans="2:5">
      <c r="B725" s="85" t="s">
        <v>13940</v>
      </c>
      <c r="C725" s="3">
        <v>120</v>
      </c>
      <c r="D725" s="3">
        <v>40.06</v>
      </c>
      <c r="E725" s="49" t="s">
        <v>19</v>
      </c>
    </row>
    <row r="726" spans="2:5">
      <c r="B726" s="85" t="s">
        <v>13940</v>
      </c>
      <c r="C726" s="3">
        <v>94</v>
      </c>
      <c r="D726" s="3">
        <v>40.06</v>
      </c>
      <c r="E726" s="49" t="s">
        <v>28</v>
      </c>
    </row>
    <row r="727" spans="2:5">
      <c r="B727" s="85" t="s">
        <v>13940</v>
      </c>
      <c r="C727" s="3">
        <v>200</v>
      </c>
      <c r="D727" s="3">
        <v>40.06</v>
      </c>
      <c r="E727" s="49" t="s">
        <v>19</v>
      </c>
    </row>
    <row r="728" spans="2:5">
      <c r="B728" s="85" t="s">
        <v>13940</v>
      </c>
      <c r="C728" s="3">
        <v>103</v>
      </c>
      <c r="D728" s="3">
        <v>40.07</v>
      </c>
      <c r="E728" s="49" t="s">
        <v>18</v>
      </c>
    </row>
    <row r="729" spans="2:5">
      <c r="B729" s="85" t="s">
        <v>13941</v>
      </c>
      <c r="C729" s="3">
        <v>87</v>
      </c>
      <c r="D729" s="3">
        <v>40.06</v>
      </c>
      <c r="E729" s="49" t="s">
        <v>18</v>
      </c>
    </row>
    <row r="730" spans="2:5">
      <c r="B730" s="85" t="s">
        <v>13941</v>
      </c>
      <c r="C730" s="3">
        <v>37</v>
      </c>
      <c r="D730" s="3">
        <v>40.06</v>
      </c>
      <c r="E730" s="49" t="s">
        <v>19</v>
      </c>
    </row>
    <row r="731" spans="2:5">
      <c r="B731" s="85" t="s">
        <v>13941</v>
      </c>
      <c r="C731" s="3">
        <v>258</v>
      </c>
      <c r="D731" s="3">
        <v>40.06</v>
      </c>
      <c r="E731" s="49" t="s">
        <v>19</v>
      </c>
    </row>
    <row r="732" spans="2:5">
      <c r="B732" s="85" t="s">
        <v>13942</v>
      </c>
      <c r="C732" s="3">
        <v>357</v>
      </c>
      <c r="D732" s="3">
        <v>40.06</v>
      </c>
      <c r="E732" s="49" t="s">
        <v>19</v>
      </c>
    </row>
    <row r="733" spans="2:5">
      <c r="B733" s="85" t="s">
        <v>13942</v>
      </c>
      <c r="C733" s="3">
        <v>231</v>
      </c>
      <c r="D733" s="3">
        <v>40.06</v>
      </c>
      <c r="E733" s="49" t="s">
        <v>19</v>
      </c>
    </row>
    <row r="734" spans="2:5">
      <c r="B734" s="85" t="s">
        <v>13943</v>
      </c>
      <c r="C734" s="3">
        <v>107</v>
      </c>
      <c r="D734" s="3">
        <v>40.07</v>
      </c>
      <c r="E734" s="49" t="s">
        <v>18</v>
      </c>
    </row>
    <row r="735" spans="2:5">
      <c r="B735" s="85" t="s">
        <v>13943</v>
      </c>
      <c r="C735" s="3">
        <v>92</v>
      </c>
      <c r="D735" s="3">
        <v>40.07</v>
      </c>
      <c r="E735" s="49" t="s">
        <v>28</v>
      </c>
    </row>
    <row r="736" spans="2:5">
      <c r="B736" s="85" t="s">
        <v>13944</v>
      </c>
      <c r="C736" s="3">
        <v>113</v>
      </c>
      <c r="D736" s="3">
        <v>40.06</v>
      </c>
      <c r="E736" s="49" t="s">
        <v>28</v>
      </c>
    </row>
    <row r="737" spans="2:5">
      <c r="B737" s="85" t="s">
        <v>13945</v>
      </c>
      <c r="C737" s="3">
        <v>1</v>
      </c>
      <c r="D737" s="3">
        <v>40.07</v>
      </c>
      <c r="E737" s="49" t="s">
        <v>19</v>
      </c>
    </row>
    <row r="738" spans="2:5">
      <c r="B738" s="85" t="s">
        <v>13946</v>
      </c>
      <c r="C738" s="3">
        <v>43</v>
      </c>
      <c r="D738" s="3">
        <v>40.08</v>
      </c>
      <c r="E738" s="49" t="s">
        <v>18</v>
      </c>
    </row>
    <row r="739" spans="2:5">
      <c r="B739" s="85" t="s">
        <v>13947</v>
      </c>
      <c r="C739" s="3">
        <v>50</v>
      </c>
      <c r="D739" s="3">
        <v>40.07</v>
      </c>
      <c r="E739" s="49" t="s">
        <v>19</v>
      </c>
    </row>
    <row r="740" spans="2:5">
      <c r="B740" s="85" t="s">
        <v>13947</v>
      </c>
      <c r="C740" s="3">
        <v>128</v>
      </c>
      <c r="D740" s="3">
        <v>40.07</v>
      </c>
      <c r="E740" s="49" t="s">
        <v>18</v>
      </c>
    </row>
    <row r="741" spans="2:5">
      <c r="B741" s="85" t="s">
        <v>13947</v>
      </c>
      <c r="C741" s="3">
        <v>50</v>
      </c>
      <c r="D741" s="3">
        <v>40.07</v>
      </c>
      <c r="E741" s="49" t="s">
        <v>28</v>
      </c>
    </row>
    <row r="742" spans="2:5">
      <c r="B742" s="85" t="s">
        <v>13947</v>
      </c>
      <c r="C742" s="3">
        <v>51</v>
      </c>
      <c r="D742" s="3">
        <v>40.07</v>
      </c>
      <c r="E742" s="49" t="s">
        <v>18</v>
      </c>
    </row>
    <row r="743" spans="2:5">
      <c r="B743" s="85" t="s">
        <v>13947</v>
      </c>
      <c r="C743" s="3">
        <v>33</v>
      </c>
      <c r="D743" s="3">
        <v>40.07</v>
      </c>
      <c r="E743" s="49" t="s">
        <v>18</v>
      </c>
    </row>
    <row r="744" spans="2:5">
      <c r="B744" s="85" t="s">
        <v>13948</v>
      </c>
      <c r="C744" s="3">
        <v>159</v>
      </c>
      <c r="D744" s="3">
        <v>40.06</v>
      </c>
      <c r="E744" s="49" t="s">
        <v>18</v>
      </c>
    </row>
    <row r="745" spans="2:5">
      <c r="B745" s="85" t="s">
        <v>13948</v>
      </c>
      <c r="C745" s="3">
        <v>49</v>
      </c>
      <c r="D745" s="3">
        <v>40.06</v>
      </c>
      <c r="E745" s="49" t="s">
        <v>19</v>
      </c>
    </row>
    <row r="746" spans="2:5">
      <c r="B746" s="85" t="s">
        <v>13948</v>
      </c>
      <c r="C746" s="3">
        <v>100</v>
      </c>
      <c r="D746" s="3">
        <v>40.06</v>
      </c>
      <c r="E746" s="49" t="s">
        <v>18</v>
      </c>
    </row>
    <row r="747" spans="2:5">
      <c r="B747" s="85" t="s">
        <v>13948</v>
      </c>
      <c r="C747" s="3">
        <v>95</v>
      </c>
      <c r="D747" s="3">
        <v>40.06</v>
      </c>
      <c r="E747" s="49" t="s">
        <v>28</v>
      </c>
    </row>
    <row r="748" spans="2:5">
      <c r="B748" s="85" t="s">
        <v>13949</v>
      </c>
      <c r="C748" s="3">
        <v>33</v>
      </c>
      <c r="D748" s="3">
        <v>40.08</v>
      </c>
      <c r="E748" s="49" t="s">
        <v>19</v>
      </c>
    </row>
    <row r="749" spans="2:5">
      <c r="B749" s="85" t="s">
        <v>13949</v>
      </c>
      <c r="C749" s="3">
        <v>42</v>
      </c>
      <c r="D749" s="3">
        <v>40.08</v>
      </c>
      <c r="E749" s="49" t="s">
        <v>19</v>
      </c>
    </row>
    <row r="750" spans="2:5">
      <c r="B750" s="85" t="s">
        <v>13949</v>
      </c>
      <c r="C750" s="3">
        <v>103</v>
      </c>
      <c r="D750" s="3">
        <v>40.08</v>
      </c>
      <c r="E750" s="49" t="s">
        <v>18</v>
      </c>
    </row>
    <row r="751" spans="2:5">
      <c r="B751" s="85" t="s">
        <v>13949</v>
      </c>
      <c r="C751" s="3">
        <v>139</v>
      </c>
      <c r="D751" s="3">
        <v>40.08</v>
      </c>
      <c r="E751" s="49" t="s">
        <v>28</v>
      </c>
    </row>
    <row r="752" spans="2:5">
      <c r="B752" s="85" t="s">
        <v>13949</v>
      </c>
      <c r="C752" s="3">
        <v>47</v>
      </c>
      <c r="D752" s="3">
        <v>40.08</v>
      </c>
      <c r="E752" s="49" t="s">
        <v>19</v>
      </c>
    </row>
    <row r="753" spans="2:5">
      <c r="B753" s="85" t="s">
        <v>13949</v>
      </c>
      <c r="C753" s="3">
        <v>115</v>
      </c>
      <c r="D753" s="3">
        <v>40.08</v>
      </c>
      <c r="E753" s="49" t="s">
        <v>18</v>
      </c>
    </row>
    <row r="754" spans="2:5">
      <c r="B754" s="85" t="s">
        <v>13949</v>
      </c>
      <c r="C754" s="3">
        <v>5</v>
      </c>
      <c r="D754" s="3">
        <v>40.08</v>
      </c>
      <c r="E754" s="49" t="s">
        <v>18</v>
      </c>
    </row>
    <row r="755" spans="2:5">
      <c r="B755" s="85" t="s">
        <v>13949</v>
      </c>
      <c r="C755" s="3">
        <v>52</v>
      </c>
      <c r="D755" s="3">
        <v>40.08</v>
      </c>
      <c r="E755" s="49" t="s">
        <v>18</v>
      </c>
    </row>
    <row r="756" spans="2:5">
      <c r="B756" s="85" t="s">
        <v>13950</v>
      </c>
      <c r="C756" s="3">
        <v>49</v>
      </c>
      <c r="D756" s="3">
        <v>40.06</v>
      </c>
      <c r="E756" s="49" t="s">
        <v>28</v>
      </c>
    </row>
    <row r="757" spans="2:5">
      <c r="B757" s="85" t="s">
        <v>13951</v>
      </c>
      <c r="C757" s="3">
        <v>49</v>
      </c>
      <c r="D757" s="3">
        <v>40.06</v>
      </c>
      <c r="E757" s="49" t="s">
        <v>18</v>
      </c>
    </row>
    <row r="758" spans="2:5">
      <c r="B758" s="85" t="s">
        <v>13951</v>
      </c>
      <c r="C758" s="3">
        <v>49</v>
      </c>
      <c r="D758" s="3">
        <v>40.06</v>
      </c>
      <c r="E758" s="49" t="s">
        <v>19</v>
      </c>
    </row>
    <row r="759" spans="2:5">
      <c r="B759" s="85" t="s">
        <v>13952</v>
      </c>
      <c r="C759" s="3">
        <v>19</v>
      </c>
      <c r="D759" s="3">
        <v>40.07</v>
      </c>
      <c r="E759" s="49" t="s">
        <v>19</v>
      </c>
    </row>
    <row r="760" spans="2:5">
      <c r="B760" s="85" t="s">
        <v>13952</v>
      </c>
      <c r="C760" s="3">
        <v>31</v>
      </c>
      <c r="D760" s="3">
        <v>40.07</v>
      </c>
      <c r="E760" s="49" t="s">
        <v>19</v>
      </c>
    </row>
    <row r="761" spans="2:5">
      <c r="B761" s="85" t="s">
        <v>13952</v>
      </c>
      <c r="C761" s="3">
        <v>95</v>
      </c>
      <c r="D761" s="3">
        <v>40.07</v>
      </c>
      <c r="E761" s="49" t="s">
        <v>18</v>
      </c>
    </row>
    <row r="762" spans="2:5">
      <c r="B762" s="85" t="s">
        <v>13952</v>
      </c>
      <c r="C762" s="3">
        <v>105</v>
      </c>
      <c r="D762" s="3">
        <v>40.07</v>
      </c>
      <c r="E762" s="49" t="s">
        <v>28</v>
      </c>
    </row>
    <row r="763" spans="2:5">
      <c r="B763" s="85" t="s">
        <v>13953</v>
      </c>
      <c r="C763" s="3">
        <v>73</v>
      </c>
      <c r="D763" s="3">
        <v>40.06</v>
      </c>
      <c r="E763" s="49" t="s">
        <v>18</v>
      </c>
    </row>
    <row r="764" spans="2:5">
      <c r="B764" s="85" t="s">
        <v>13953</v>
      </c>
      <c r="C764" s="3">
        <v>11</v>
      </c>
      <c r="D764" s="3">
        <v>40.06</v>
      </c>
      <c r="E764" s="49" t="s">
        <v>18</v>
      </c>
    </row>
    <row r="765" spans="2:5">
      <c r="B765" s="85" t="s">
        <v>13953</v>
      </c>
      <c r="C765" s="3">
        <v>51</v>
      </c>
      <c r="D765" s="3">
        <v>40.06</v>
      </c>
      <c r="E765" s="49" t="s">
        <v>19</v>
      </c>
    </row>
    <row r="766" spans="2:5">
      <c r="B766" s="85" t="s">
        <v>13954</v>
      </c>
      <c r="C766" s="3">
        <v>35</v>
      </c>
      <c r="D766" s="3">
        <v>40.07</v>
      </c>
      <c r="E766" s="49" t="s">
        <v>19</v>
      </c>
    </row>
    <row r="767" spans="2:5">
      <c r="B767" s="85" t="s">
        <v>13954</v>
      </c>
      <c r="C767" s="3">
        <v>14</v>
      </c>
      <c r="D767" s="3">
        <v>40.07</v>
      </c>
      <c r="E767" s="49" t="s">
        <v>19</v>
      </c>
    </row>
    <row r="768" spans="2:5">
      <c r="B768" s="85" t="s">
        <v>13954</v>
      </c>
      <c r="C768" s="3">
        <v>78</v>
      </c>
      <c r="D768" s="3">
        <v>40.07</v>
      </c>
      <c r="E768" s="49" t="s">
        <v>18</v>
      </c>
    </row>
    <row r="769" spans="2:5">
      <c r="B769" s="85" t="s">
        <v>13955</v>
      </c>
      <c r="C769" s="3">
        <v>91</v>
      </c>
      <c r="D769" s="3">
        <v>40.06</v>
      </c>
      <c r="E769" s="49" t="s">
        <v>28</v>
      </c>
    </row>
    <row r="770" spans="2:5">
      <c r="B770" s="85" t="s">
        <v>13956</v>
      </c>
      <c r="C770" s="3">
        <v>124</v>
      </c>
      <c r="D770" s="3">
        <v>40.06</v>
      </c>
      <c r="E770" s="49" t="s">
        <v>18</v>
      </c>
    </row>
    <row r="771" spans="2:5">
      <c r="B771" s="85" t="s">
        <v>13957</v>
      </c>
      <c r="C771" s="3">
        <v>68</v>
      </c>
      <c r="D771" s="3">
        <v>40.049999999999997</v>
      </c>
      <c r="E771" s="49" t="s">
        <v>19</v>
      </c>
    </row>
    <row r="772" spans="2:5">
      <c r="B772" s="85" t="s">
        <v>13957</v>
      </c>
      <c r="C772" s="3">
        <v>138</v>
      </c>
      <c r="D772" s="3">
        <v>40.049999999999997</v>
      </c>
      <c r="E772" s="49" t="s">
        <v>18</v>
      </c>
    </row>
    <row r="773" spans="2:5">
      <c r="B773" s="85" t="s">
        <v>13957</v>
      </c>
      <c r="C773" s="3">
        <v>83</v>
      </c>
      <c r="D773" s="3">
        <v>40.049999999999997</v>
      </c>
      <c r="E773" s="49" t="s">
        <v>28</v>
      </c>
    </row>
    <row r="774" spans="2:5">
      <c r="B774" s="85" t="s">
        <v>13957</v>
      </c>
      <c r="C774" s="3">
        <v>10</v>
      </c>
      <c r="D774" s="3">
        <v>40.049999999999997</v>
      </c>
      <c r="E774" s="49" t="s">
        <v>28</v>
      </c>
    </row>
    <row r="775" spans="2:5">
      <c r="B775" s="85" t="s">
        <v>13957</v>
      </c>
      <c r="C775" s="3">
        <v>64</v>
      </c>
      <c r="D775" s="3">
        <v>40.04</v>
      </c>
      <c r="E775" s="49" t="s">
        <v>28</v>
      </c>
    </row>
    <row r="776" spans="2:5">
      <c r="B776" s="85" t="s">
        <v>13958</v>
      </c>
      <c r="C776" s="3">
        <v>67</v>
      </c>
      <c r="D776" s="3">
        <v>40.03</v>
      </c>
      <c r="E776" s="49" t="s">
        <v>19</v>
      </c>
    </row>
    <row r="777" spans="2:5">
      <c r="B777" s="85" t="s">
        <v>13958</v>
      </c>
      <c r="C777" s="3">
        <v>49</v>
      </c>
      <c r="D777" s="3">
        <v>40.03</v>
      </c>
      <c r="E777" s="49" t="s">
        <v>18</v>
      </c>
    </row>
    <row r="778" spans="2:5">
      <c r="B778" s="85" t="s">
        <v>13959</v>
      </c>
      <c r="C778" s="3">
        <v>56</v>
      </c>
      <c r="D778" s="3">
        <v>40.01</v>
      </c>
      <c r="E778" s="49" t="s">
        <v>28</v>
      </c>
    </row>
    <row r="779" spans="2:5">
      <c r="B779" s="85" t="s">
        <v>13960</v>
      </c>
      <c r="C779" s="3">
        <v>87</v>
      </c>
      <c r="D779" s="3">
        <v>40.020000000000003</v>
      </c>
      <c r="E779" s="49" t="s">
        <v>18</v>
      </c>
    </row>
    <row r="780" spans="2:5">
      <c r="B780" s="85" t="s">
        <v>13961</v>
      </c>
      <c r="C780" s="3">
        <v>18</v>
      </c>
      <c r="D780" s="3">
        <v>40.049999999999997</v>
      </c>
      <c r="E780" s="49" t="s">
        <v>19</v>
      </c>
    </row>
    <row r="781" spans="2:5">
      <c r="B781" s="85" t="s">
        <v>13962</v>
      </c>
      <c r="C781" s="3">
        <v>71</v>
      </c>
      <c r="D781" s="3">
        <v>40.06</v>
      </c>
      <c r="E781" s="49" t="s">
        <v>18</v>
      </c>
    </row>
    <row r="782" spans="2:5">
      <c r="B782" s="85" t="s">
        <v>13963</v>
      </c>
      <c r="C782" s="3">
        <v>83</v>
      </c>
      <c r="D782" s="3">
        <v>40.06</v>
      </c>
      <c r="E782" s="49" t="s">
        <v>18</v>
      </c>
    </row>
    <row r="783" spans="2:5">
      <c r="B783" s="85" t="s">
        <v>13963</v>
      </c>
      <c r="C783" s="3">
        <v>157</v>
      </c>
      <c r="D783" s="3">
        <v>40.06</v>
      </c>
      <c r="E783" s="49" t="s">
        <v>28</v>
      </c>
    </row>
    <row r="784" spans="2:5">
      <c r="B784" s="85" t="s">
        <v>13964</v>
      </c>
      <c r="C784" s="3">
        <v>106</v>
      </c>
      <c r="D784" s="3">
        <v>40.06</v>
      </c>
      <c r="E784" s="49" t="s">
        <v>18</v>
      </c>
    </row>
    <row r="785" spans="2:5">
      <c r="B785" s="85" t="s">
        <v>13964</v>
      </c>
      <c r="C785" s="3">
        <v>83</v>
      </c>
      <c r="D785" s="3">
        <v>40.06</v>
      </c>
      <c r="E785" s="49" t="s">
        <v>18</v>
      </c>
    </row>
    <row r="786" spans="2:5">
      <c r="B786" s="85" t="s">
        <v>13965</v>
      </c>
      <c r="C786" s="3">
        <v>49</v>
      </c>
      <c r="D786" s="3">
        <v>40.049999999999997</v>
      </c>
      <c r="E786" s="49" t="s">
        <v>19</v>
      </c>
    </row>
    <row r="787" spans="2:5">
      <c r="B787" s="85" t="s">
        <v>13965</v>
      </c>
      <c r="C787" s="3">
        <v>50</v>
      </c>
      <c r="D787" s="3">
        <v>40.049999999999997</v>
      </c>
      <c r="E787" s="49" t="s">
        <v>18</v>
      </c>
    </row>
    <row r="788" spans="2:5">
      <c r="B788" s="85" t="s">
        <v>13965</v>
      </c>
      <c r="C788" s="3">
        <v>91</v>
      </c>
      <c r="D788" s="3">
        <v>40.049999999999997</v>
      </c>
      <c r="E788" s="49" t="s">
        <v>28</v>
      </c>
    </row>
    <row r="789" spans="2:5">
      <c r="B789" s="85" t="s">
        <v>13966</v>
      </c>
      <c r="C789" s="3">
        <v>71</v>
      </c>
      <c r="D789" s="3">
        <v>40.08</v>
      </c>
      <c r="E789" s="49" t="s">
        <v>18</v>
      </c>
    </row>
    <row r="790" spans="2:5">
      <c r="B790" s="85" t="s">
        <v>13967</v>
      </c>
      <c r="C790" s="3">
        <v>30</v>
      </c>
      <c r="D790" s="3">
        <v>40.08</v>
      </c>
      <c r="E790" s="49" t="s">
        <v>28</v>
      </c>
    </row>
    <row r="791" spans="2:5">
      <c r="B791" s="85" t="s">
        <v>13968</v>
      </c>
      <c r="C791" s="3">
        <v>69</v>
      </c>
      <c r="D791" s="3">
        <v>40.07</v>
      </c>
      <c r="E791" s="49" t="s">
        <v>19</v>
      </c>
    </row>
    <row r="792" spans="2:5">
      <c r="B792" s="85" t="s">
        <v>13968</v>
      </c>
      <c r="C792" s="3">
        <v>117</v>
      </c>
      <c r="D792" s="3">
        <v>40.07</v>
      </c>
      <c r="E792" s="49" t="s">
        <v>18</v>
      </c>
    </row>
    <row r="793" spans="2:5">
      <c r="B793" s="85" t="s">
        <v>13968</v>
      </c>
      <c r="C793" s="3">
        <v>139</v>
      </c>
      <c r="D793" s="3">
        <v>40.07</v>
      </c>
      <c r="E793" s="49" t="s">
        <v>28</v>
      </c>
    </row>
    <row r="794" spans="2:5">
      <c r="B794" s="85" t="s">
        <v>13968</v>
      </c>
      <c r="C794" s="3">
        <v>55</v>
      </c>
      <c r="D794" s="3">
        <v>40.07</v>
      </c>
      <c r="E794" s="49" t="s">
        <v>19</v>
      </c>
    </row>
    <row r="795" spans="2:5">
      <c r="B795" s="85" t="s">
        <v>13968</v>
      </c>
      <c r="C795" s="3">
        <v>52</v>
      </c>
      <c r="D795" s="3">
        <v>40.07</v>
      </c>
      <c r="E795" s="49" t="s">
        <v>18</v>
      </c>
    </row>
    <row r="796" spans="2:5">
      <c r="B796" s="85" t="s">
        <v>13968</v>
      </c>
      <c r="C796" s="3">
        <v>117</v>
      </c>
      <c r="D796" s="3">
        <v>40.07</v>
      </c>
      <c r="E796" s="49" t="s">
        <v>18</v>
      </c>
    </row>
    <row r="797" spans="2:5">
      <c r="B797" s="85" t="s">
        <v>13969</v>
      </c>
      <c r="C797" s="3">
        <v>49</v>
      </c>
      <c r="D797" s="3">
        <v>40.04</v>
      </c>
      <c r="E797" s="49" t="s">
        <v>28</v>
      </c>
    </row>
    <row r="798" spans="2:5">
      <c r="B798" s="85" t="s">
        <v>13970</v>
      </c>
      <c r="C798" s="3">
        <v>54</v>
      </c>
      <c r="D798" s="3">
        <v>40.049999999999997</v>
      </c>
      <c r="E798" s="49" t="s">
        <v>28</v>
      </c>
    </row>
    <row r="799" spans="2:5">
      <c r="B799" s="85" t="s">
        <v>13971</v>
      </c>
      <c r="C799" s="3">
        <v>21</v>
      </c>
      <c r="D799" s="3">
        <v>40.06</v>
      </c>
      <c r="E799" s="49" t="s">
        <v>18</v>
      </c>
    </row>
    <row r="800" spans="2:5">
      <c r="B800" s="85" t="s">
        <v>13972</v>
      </c>
      <c r="C800" s="3">
        <v>171</v>
      </c>
      <c r="D800" s="3">
        <v>40.049999999999997</v>
      </c>
      <c r="E800" s="49" t="s">
        <v>18</v>
      </c>
    </row>
    <row r="801" spans="2:5">
      <c r="B801" s="85" t="s">
        <v>13973</v>
      </c>
      <c r="C801" s="3">
        <v>49</v>
      </c>
      <c r="D801" s="3">
        <v>40.04</v>
      </c>
      <c r="E801" s="49" t="s">
        <v>19</v>
      </c>
    </row>
    <row r="802" spans="2:5">
      <c r="B802" s="85" t="s">
        <v>13974</v>
      </c>
      <c r="C802" s="3">
        <v>74</v>
      </c>
      <c r="D802" s="3">
        <v>40.03</v>
      </c>
      <c r="E802" s="49" t="s">
        <v>28</v>
      </c>
    </row>
    <row r="803" spans="2:5">
      <c r="B803" s="85" t="s">
        <v>13975</v>
      </c>
      <c r="C803" s="3">
        <v>357</v>
      </c>
      <c r="D803" s="3">
        <v>40.020000000000003</v>
      </c>
      <c r="E803" s="49" t="s">
        <v>19</v>
      </c>
    </row>
    <row r="804" spans="2:5">
      <c r="B804" s="85" t="s">
        <v>13975</v>
      </c>
      <c r="C804" s="3">
        <v>120</v>
      </c>
      <c r="D804" s="3">
        <v>40.020000000000003</v>
      </c>
      <c r="E804" s="49" t="s">
        <v>19</v>
      </c>
    </row>
    <row r="805" spans="2:5">
      <c r="B805" s="85" t="s">
        <v>13975</v>
      </c>
      <c r="C805" s="3">
        <v>72</v>
      </c>
      <c r="D805" s="3">
        <v>40.020000000000003</v>
      </c>
      <c r="E805" s="49" t="s">
        <v>18</v>
      </c>
    </row>
    <row r="806" spans="2:5">
      <c r="B806" s="85" t="s">
        <v>13975</v>
      </c>
      <c r="C806" s="3">
        <v>237</v>
      </c>
      <c r="D806" s="3">
        <v>40.020000000000003</v>
      </c>
      <c r="E806" s="49" t="s">
        <v>19</v>
      </c>
    </row>
    <row r="807" spans="2:5">
      <c r="B807" s="85" t="s">
        <v>13975</v>
      </c>
      <c r="C807" s="3">
        <v>87</v>
      </c>
      <c r="D807" s="3">
        <v>40.020000000000003</v>
      </c>
      <c r="E807" s="49" t="s">
        <v>19</v>
      </c>
    </row>
    <row r="808" spans="2:5">
      <c r="B808" s="85" t="s">
        <v>13976</v>
      </c>
      <c r="C808" s="3">
        <v>357</v>
      </c>
      <c r="D808" s="3">
        <v>40.020000000000003</v>
      </c>
      <c r="E808" s="49" t="s">
        <v>19</v>
      </c>
    </row>
    <row r="809" spans="2:5">
      <c r="B809" s="85" t="s">
        <v>13976</v>
      </c>
      <c r="C809" s="3">
        <v>357</v>
      </c>
      <c r="D809" s="3">
        <v>40.020000000000003</v>
      </c>
      <c r="E809" s="49" t="s">
        <v>19</v>
      </c>
    </row>
    <row r="810" spans="2:5">
      <c r="B810" s="85" t="s">
        <v>13976</v>
      </c>
      <c r="C810" s="3">
        <v>75</v>
      </c>
      <c r="D810" s="3">
        <v>40.020000000000003</v>
      </c>
      <c r="E810" s="49" t="s">
        <v>18</v>
      </c>
    </row>
    <row r="811" spans="2:5">
      <c r="B811" s="85" t="s">
        <v>13976</v>
      </c>
      <c r="C811" s="3">
        <v>49</v>
      </c>
      <c r="D811" s="3">
        <v>40.020000000000003</v>
      </c>
      <c r="E811" s="49" t="s">
        <v>28</v>
      </c>
    </row>
    <row r="812" spans="2:5">
      <c r="B812" s="85" t="s">
        <v>13976</v>
      </c>
      <c r="C812" s="3">
        <v>98</v>
      </c>
      <c r="D812" s="3">
        <v>40.020000000000003</v>
      </c>
      <c r="E812" s="49" t="s">
        <v>19</v>
      </c>
    </row>
    <row r="813" spans="2:5">
      <c r="B813" s="85" t="s">
        <v>13976</v>
      </c>
      <c r="C813" s="3">
        <v>10</v>
      </c>
      <c r="D813" s="3">
        <v>40.020000000000003</v>
      </c>
      <c r="E813" s="49" t="s">
        <v>19</v>
      </c>
    </row>
    <row r="814" spans="2:5">
      <c r="B814" s="85" t="s">
        <v>13976</v>
      </c>
      <c r="C814" s="3">
        <v>249</v>
      </c>
      <c r="D814" s="3">
        <v>40.020000000000003</v>
      </c>
      <c r="E814" s="49" t="s">
        <v>19</v>
      </c>
    </row>
    <row r="815" spans="2:5">
      <c r="B815" s="85" t="s">
        <v>13976</v>
      </c>
      <c r="C815" s="3">
        <v>320</v>
      </c>
      <c r="D815" s="3">
        <v>40.020000000000003</v>
      </c>
      <c r="E815" s="49" t="s">
        <v>19</v>
      </c>
    </row>
    <row r="816" spans="2:5">
      <c r="B816" s="85" t="s">
        <v>13976</v>
      </c>
      <c r="C816" s="3">
        <v>37</v>
      </c>
      <c r="D816" s="3">
        <v>40.020000000000003</v>
      </c>
      <c r="E816" s="49" t="s">
        <v>19</v>
      </c>
    </row>
    <row r="817" spans="2:5">
      <c r="B817" s="85" t="s">
        <v>13976</v>
      </c>
      <c r="C817" s="3">
        <v>27</v>
      </c>
      <c r="D817" s="3">
        <v>40.020000000000003</v>
      </c>
      <c r="E817" s="49" t="s">
        <v>19</v>
      </c>
    </row>
    <row r="818" spans="2:5">
      <c r="B818" s="85" t="s">
        <v>13976</v>
      </c>
      <c r="C818" s="3">
        <v>55</v>
      </c>
      <c r="D818" s="3">
        <v>40.020000000000003</v>
      </c>
      <c r="E818" s="49" t="s">
        <v>19</v>
      </c>
    </row>
    <row r="819" spans="2:5">
      <c r="B819" s="85" t="s">
        <v>13976</v>
      </c>
      <c r="C819" s="3">
        <v>302</v>
      </c>
      <c r="D819" s="3">
        <v>40.020000000000003</v>
      </c>
      <c r="E819" s="49" t="s">
        <v>19</v>
      </c>
    </row>
    <row r="820" spans="2:5">
      <c r="B820" s="85" t="s">
        <v>13977</v>
      </c>
      <c r="C820" s="3">
        <v>64</v>
      </c>
      <c r="D820" s="3">
        <v>40.020000000000003</v>
      </c>
      <c r="E820" s="49" t="s">
        <v>19</v>
      </c>
    </row>
    <row r="821" spans="2:5">
      <c r="B821" s="85" t="s">
        <v>13978</v>
      </c>
      <c r="C821" s="3">
        <v>91</v>
      </c>
      <c r="D821" s="3">
        <v>40.049999999999997</v>
      </c>
      <c r="E821" s="49" t="s">
        <v>28</v>
      </c>
    </row>
    <row r="822" spans="2:5">
      <c r="B822" s="85" t="s">
        <v>13979</v>
      </c>
      <c r="C822" s="3">
        <v>102</v>
      </c>
      <c r="D822" s="3">
        <v>40.04</v>
      </c>
      <c r="E822" s="49" t="s">
        <v>18</v>
      </c>
    </row>
    <row r="823" spans="2:5">
      <c r="B823" s="85" t="s">
        <v>13980</v>
      </c>
      <c r="C823" s="3">
        <v>8</v>
      </c>
      <c r="D823" s="3">
        <v>40.03</v>
      </c>
      <c r="E823" s="49" t="s">
        <v>18</v>
      </c>
    </row>
    <row r="824" spans="2:5">
      <c r="B824" s="85" t="s">
        <v>13981</v>
      </c>
      <c r="C824" s="3">
        <v>1</v>
      </c>
      <c r="D824" s="3">
        <v>40.049999999999997</v>
      </c>
      <c r="E824" s="49" t="s">
        <v>18</v>
      </c>
    </row>
    <row r="825" spans="2:5">
      <c r="B825" s="85" t="s">
        <v>13982</v>
      </c>
      <c r="C825" s="3">
        <v>103</v>
      </c>
      <c r="D825" s="3">
        <v>40.049999999999997</v>
      </c>
      <c r="E825" s="49" t="s">
        <v>18</v>
      </c>
    </row>
    <row r="826" spans="2:5">
      <c r="B826" s="85" t="s">
        <v>13983</v>
      </c>
      <c r="C826" s="3">
        <v>54</v>
      </c>
      <c r="D826" s="3">
        <v>40.03</v>
      </c>
      <c r="E826" s="49" t="s">
        <v>19</v>
      </c>
    </row>
    <row r="827" spans="2:5">
      <c r="B827" s="85" t="s">
        <v>13984</v>
      </c>
      <c r="C827" s="3">
        <v>128</v>
      </c>
      <c r="D827" s="3">
        <v>40.03</v>
      </c>
      <c r="E827" s="49" t="s">
        <v>18</v>
      </c>
    </row>
    <row r="828" spans="2:5">
      <c r="B828" s="85" t="s">
        <v>13985</v>
      </c>
      <c r="C828" s="3">
        <v>209</v>
      </c>
      <c r="D828" s="3">
        <v>40.020000000000003</v>
      </c>
      <c r="E828" s="49" t="s">
        <v>19</v>
      </c>
    </row>
    <row r="829" spans="2:5">
      <c r="B829" s="85" t="s">
        <v>13986</v>
      </c>
      <c r="C829" s="3">
        <v>44</v>
      </c>
      <c r="D829" s="3">
        <v>40.020000000000003</v>
      </c>
      <c r="E829" s="49" t="s">
        <v>19</v>
      </c>
    </row>
    <row r="830" spans="2:5">
      <c r="B830" s="85" t="s">
        <v>13986</v>
      </c>
      <c r="C830" s="3">
        <v>40</v>
      </c>
      <c r="D830" s="3">
        <v>40.020000000000003</v>
      </c>
      <c r="E830" s="49" t="s">
        <v>19</v>
      </c>
    </row>
    <row r="831" spans="2:5">
      <c r="B831" s="85" t="s">
        <v>13986</v>
      </c>
      <c r="C831" s="3">
        <v>44</v>
      </c>
      <c r="D831" s="3">
        <v>40.020000000000003</v>
      </c>
      <c r="E831" s="49" t="s">
        <v>19</v>
      </c>
    </row>
    <row r="832" spans="2:5">
      <c r="B832" s="85" t="s">
        <v>13986</v>
      </c>
      <c r="C832" s="3">
        <v>90</v>
      </c>
      <c r="D832" s="3">
        <v>40.020000000000003</v>
      </c>
      <c r="E832" s="49" t="s">
        <v>18</v>
      </c>
    </row>
    <row r="833" spans="2:5">
      <c r="B833" s="85" t="s">
        <v>13987</v>
      </c>
      <c r="C833" s="3">
        <v>321</v>
      </c>
      <c r="D833" s="3">
        <v>40.020000000000003</v>
      </c>
      <c r="E833" s="49" t="s">
        <v>19</v>
      </c>
    </row>
    <row r="834" spans="2:5">
      <c r="B834" s="85" t="s">
        <v>13987</v>
      </c>
      <c r="C834" s="3">
        <v>36</v>
      </c>
      <c r="D834" s="3">
        <v>40.020000000000003</v>
      </c>
      <c r="E834" s="49" t="s">
        <v>19</v>
      </c>
    </row>
    <row r="835" spans="2:5">
      <c r="B835" s="85" t="s">
        <v>13988</v>
      </c>
      <c r="C835" s="3">
        <v>106</v>
      </c>
      <c r="D835" s="3">
        <v>40.03</v>
      </c>
      <c r="E835" s="49" t="s">
        <v>18</v>
      </c>
    </row>
    <row r="836" spans="2:5">
      <c r="B836" s="85" t="s">
        <v>13988</v>
      </c>
      <c r="C836" s="3">
        <v>202</v>
      </c>
      <c r="D836" s="3">
        <v>40.03</v>
      </c>
      <c r="E836" s="49" t="s">
        <v>28</v>
      </c>
    </row>
    <row r="837" spans="2:5">
      <c r="B837" s="85" t="s">
        <v>13988</v>
      </c>
      <c r="C837" s="3">
        <v>104</v>
      </c>
      <c r="D837" s="3">
        <v>40.03</v>
      </c>
      <c r="E837" s="49" t="s">
        <v>28</v>
      </c>
    </row>
    <row r="838" spans="2:5">
      <c r="B838" s="85" t="s">
        <v>13989</v>
      </c>
      <c r="C838" s="3">
        <v>78</v>
      </c>
      <c r="D838" s="3">
        <v>40.020000000000003</v>
      </c>
      <c r="E838" s="49" t="s">
        <v>19</v>
      </c>
    </row>
    <row r="839" spans="2:5">
      <c r="B839" s="85" t="s">
        <v>13989</v>
      </c>
      <c r="C839" s="3">
        <v>51</v>
      </c>
      <c r="D839" s="3">
        <v>40.020000000000003</v>
      </c>
      <c r="E839" s="49" t="s">
        <v>19</v>
      </c>
    </row>
    <row r="840" spans="2:5">
      <c r="B840" s="85" t="s">
        <v>13989</v>
      </c>
      <c r="C840" s="3">
        <v>99</v>
      </c>
      <c r="D840" s="3">
        <v>40.020000000000003</v>
      </c>
      <c r="E840" s="49" t="s">
        <v>18</v>
      </c>
    </row>
    <row r="841" spans="2:5">
      <c r="B841" s="85" t="s">
        <v>13990</v>
      </c>
      <c r="C841" s="3">
        <v>64</v>
      </c>
      <c r="D841" s="3">
        <v>40.020000000000003</v>
      </c>
      <c r="E841" s="49" t="s">
        <v>18</v>
      </c>
    </row>
    <row r="842" spans="2:5">
      <c r="B842" s="85" t="s">
        <v>13991</v>
      </c>
      <c r="C842" s="3">
        <v>62</v>
      </c>
      <c r="D842" s="3">
        <v>40.06</v>
      </c>
      <c r="E842" s="49" t="s">
        <v>28</v>
      </c>
    </row>
    <row r="843" spans="2:5">
      <c r="B843" s="85" t="s">
        <v>13992</v>
      </c>
      <c r="C843" s="3">
        <v>70</v>
      </c>
      <c r="D843" s="3">
        <v>40.049999999999997</v>
      </c>
      <c r="E843" s="49" t="s">
        <v>18</v>
      </c>
    </row>
    <row r="844" spans="2:5">
      <c r="B844" s="85" t="s">
        <v>13993</v>
      </c>
      <c r="C844" s="3">
        <v>41</v>
      </c>
      <c r="D844" s="3">
        <v>40.020000000000003</v>
      </c>
      <c r="E844" s="49" t="s">
        <v>18</v>
      </c>
    </row>
    <row r="845" spans="2:5">
      <c r="B845" s="85" t="s">
        <v>13994</v>
      </c>
      <c r="C845" s="3">
        <v>60</v>
      </c>
      <c r="D845" s="3">
        <v>40.14</v>
      </c>
      <c r="E845" s="49" t="s">
        <v>18</v>
      </c>
    </row>
    <row r="846" spans="2:5">
      <c r="B846" s="85" t="s">
        <v>13994</v>
      </c>
      <c r="C846" s="3">
        <v>83</v>
      </c>
      <c r="D846" s="3">
        <v>40.14</v>
      </c>
      <c r="E846" s="49" t="s">
        <v>28</v>
      </c>
    </row>
    <row r="847" spans="2:5">
      <c r="B847" s="85" t="s">
        <v>13994</v>
      </c>
      <c r="C847" s="3">
        <v>50</v>
      </c>
      <c r="D847" s="3">
        <v>40.14</v>
      </c>
      <c r="E847" s="49" t="s">
        <v>18</v>
      </c>
    </row>
    <row r="848" spans="2:5">
      <c r="B848" s="85" t="s">
        <v>13995</v>
      </c>
      <c r="C848" s="3">
        <v>24</v>
      </c>
      <c r="D848" s="3">
        <v>40.119999999999997</v>
      </c>
      <c r="E848" s="49" t="s">
        <v>20</v>
      </c>
    </row>
    <row r="849" spans="2:5">
      <c r="B849" s="85" t="s">
        <v>13996</v>
      </c>
      <c r="C849" s="3">
        <v>24</v>
      </c>
      <c r="D849" s="3">
        <v>40.119999999999997</v>
      </c>
      <c r="E849" s="49" t="s">
        <v>20</v>
      </c>
    </row>
    <row r="850" spans="2:5">
      <c r="B850" s="85" t="s">
        <v>13997</v>
      </c>
      <c r="C850" s="3">
        <v>24</v>
      </c>
      <c r="D850" s="3">
        <v>40.11</v>
      </c>
      <c r="E850" s="49" t="s">
        <v>20</v>
      </c>
    </row>
    <row r="851" spans="2:5">
      <c r="B851" s="85" t="s">
        <v>13998</v>
      </c>
      <c r="C851" s="3">
        <v>49</v>
      </c>
      <c r="D851" s="3">
        <v>40.130000000000003</v>
      </c>
      <c r="E851" s="49" t="s">
        <v>28</v>
      </c>
    </row>
    <row r="852" spans="2:5">
      <c r="B852" s="85" t="s">
        <v>13999</v>
      </c>
      <c r="C852" s="3">
        <v>1</v>
      </c>
      <c r="D852" s="3">
        <v>40.119999999999997</v>
      </c>
      <c r="E852" s="49" t="s">
        <v>18</v>
      </c>
    </row>
    <row r="853" spans="2:5">
      <c r="B853" s="85" t="s">
        <v>14000</v>
      </c>
      <c r="C853" s="3">
        <v>60</v>
      </c>
      <c r="D853" s="3">
        <v>40.11</v>
      </c>
      <c r="E853" s="49" t="s">
        <v>18</v>
      </c>
    </row>
    <row r="854" spans="2:5">
      <c r="B854" s="85" t="s">
        <v>14001</v>
      </c>
      <c r="C854" s="3">
        <v>50</v>
      </c>
      <c r="D854" s="3">
        <v>40.1</v>
      </c>
      <c r="E854" s="49" t="s">
        <v>18</v>
      </c>
    </row>
    <row r="855" spans="2:5">
      <c r="B855" s="85" t="s">
        <v>14002</v>
      </c>
      <c r="C855" s="3">
        <v>49</v>
      </c>
      <c r="D855" s="3">
        <v>40.08</v>
      </c>
      <c r="E855" s="49" t="s">
        <v>28</v>
      </c>
    </row>
    <row r="856" spans="2:5">
      <c r="B856" s="85" t="s">
        <v>14003</v>
      </c>
      <c r="C856" s="3">
        <v>12</v>
      </c>
      <c r="D856" s="3">
        <v>40.08</v>
      </c>
      <c r="E856" s="49" t="s">
        <v>20</v>
      </c>
    </row>
    <row r="857" spans="2:5">
      <c r="B857" s="85" t="s">
        <v>14003</v>
      </c>
      <c r="C857" s="3">
        <v>18</v>
      </c>
      <c r="D857" s="3">
        <v>40.08</v>
      </c>
      <c r="E857" s="49" t="s">
        <v>20</v>
      </c>
    </row>
    <row r="858" spans="2:5">
      <c r="B858" s="85" t="s">
        <v>14004</v>
      </c>
      <c r="C858" s="3">
        <v>49</v>
      </c>
      <c r="D858" s="3">
        <v>40.07</v>
      </c>
      <c r="E858" s="49" t="s">
        <v>28</v>
      </c>
    </row>
    <row r="859" spans="2:5">
      <c r="B859" s="85" t="s">
        <v>14005</v>
      </c>
      <c r="C859" s="3">
        <v>152</v>
      </c>
      <c r="D859" s="3">
        <v>40.049999999999997</v>
      </c>
      <c r="E859" s="49" t="s">
        <v>18</v>
      </c>
    </row>
    <row r="860" spans="2:5">
      <c r="B860" s="85" t="s">
        <v>14005</v>
      </c>
      <c r="C860" s="3">
        <v>56</v>
      </c>
      <c r="D860" s="3">
        <v>40.049999999999997</v>
      </c>
      <c r="E860" s="49" t="s">
        <v>18</v>
      </c>
    </row>
    <row r="861" spans="2:5">
      <c r="B861" s="85" t="s">
        <v>14006</v>
      </c>
      <c r="C861" s="3">
        <v>49</v>
      </c>
      <c r="D861" s="3">
        <v>40.06</v>
      </c>
      <c r="E861" s="49" t="s">
        <v>28</v>
      </c>
    </row>
    <row r="862" spans="2:5">
      <c r="B862" s="85" t="s">
        <v>14007</v>
      </c>
      <c r="C862" s="3">
        <v>47</v>
      </c>
      <c r="D862" s="3">
        <v>40.049999999999997</v>
      </c>
      <c r="E862" s="49" t="s">
        <v>18</v>
      </c>
    </row>
    <row r="863" spans="2:5">
      <c r="B863" s="85" t="s">
        <v>14008</v>
      </c>
      <c r="C863" s="3">
        <v>24</v>
      </c>
      <c r="D863" s="3">
        <v>40.04</v>
      </c>
      <c r="E863" s="49" t="s">
        <v>18</v>
      </c>
    </row>
    <row r="864" spans="2:5">
      <c r="B864" s="85" t="s">
        <v>14009</v>
      </c>
      <c r="C864" s="3">
        <v>70</v>
      </c>
      <c r="D864" s="3">
        <v>40.06</v>
      </c>
      <c r="E864" s="49" t="s">
        <v>18</v>
      </c>
    </row>
    <row r="865" spans="2:5">
      <c r="B865" s="85" t="s">
        <v>14009</v>
      </c>
      <c r="C865" s="3">
        <v>68</v>
      </c>
      <c r="D865" s="3">
        <v>40.06</v>
      </c>
      <c r="E865" s="49" t="s">
        <v>28</v>
      </c>
    </row>
    <row r="866" spans="2:5">
      <c r="B866" s="85" t="s">
        <v>14010</v>
      </c>
      <c r="C866" s="3">
        <v>49</v>
      </c>
      <c r="D866" s="3">
        <v>40.049999999999997</v>
      </c>
      <c r="E866" s="49" t="s">
        <v>18</v>
      </c>
    </row>
    <row r="867" spans="2:5">
      <c r="B867" s="85" t="s">
        <v>14011</v>
      </c>
      <c r="C867" s="3">
        <v>52</v>
      </c>
      <c r="D867" s="3">
        <v>40.06</v>
      </c>
      <c r="E867" s="49" t="s">
        <v>20</v>
      </c>
    </row>
    <row r="868" spans="2:5">
      <c r="B868" s="85" t="s">
        <v>14011</v>
      </c>
      <c r="C868" s="3">
        <v>1</v>
      </c>
      <c r="D868" s="3">
        <v>40.06</v>
      </c>
      <c r="E868" s="49" t="s">
        <v>20</v>
      </c>
    </row>
    <row r="869" spans="2:5">
      <c r="B869" s="85" t="s">
        <v>14012</v>
      </c>
      <c r="C869" s="3">
        <v>27</v>
      </c>
      <c r="D869" s="3">
        <v>40.07</v>
      </c>
      <c r="E869" s="49" t="s">
        <v>18</v>
      </c>
    </row>
    <row r="870" spans="2:5">
      <c r="B870" s="85" t="s">
        <v>14013</v>
      </c>
      <c r="C870" s="3">
        <v>105</v>
      </c>
      <c r="D870" s="3">
        <v>40.08</v>
      </c>
      <c r="E870" s="49" t="s">
        <v>28</v>
      </c>
    </row>
    <row r="871" spans="2:5">
      <c r="B871" s="85" t="s">
        <v>14014</v>
      </c>
      <c r="C871" s="3">
        <v>121</v>
      </c>
      <c r="D871" s="3">
        <v>40.06</v>
      </c>
      <c r="E871" s="49" t="s">
        <v>28</v>
      </c>
    </row>
    <row r="872" spans="2:5">
      <c r="B872" s="85" t="s">
        <v>14014</v>
      </c>
      <c r="C872" s="3">
        <v>111</v>
      </c>
      <c r="D872" s="3">
        <v>40.06</v>
      </c>
      <c r="E872" s="49" t="s">
        <v>18</v>
      </c>
    </row>
    <row r="873" spans="2:5">
      <c r="B873" s="85" t="s">
        <v>14015</v>
      </c>
      <c r="C873" s="3">
        <v>49</v>
      </c>
      <c r="D873" s="3">
        <v>40.049999999999997</v>
      </c>
      <c r="E873" s="49" t="s">
        <v>28</v>
      </c>
    </row>
    <row r="874" spans="2:5">
      <c r="B874" s="85" t="s">
        <v>14016</v>
      </c>
      <c r="C874" s="3">
        <v>138</v>
      </c>
      <c r="D874" s="3">
        <v>40.07</v>
      </c>
      <c r="E874" s="49" t="s">
        <v>18</v>
      </c>
    </row>
    <row r="875" spans="2:5">
      <c r="B875" s="85" t="s">
        <v>14017</v>
      </c>
      <c r="C875" s="3">
        <v>63</v>
      </c>
      <c r="D875" s="3">
        <v>40.06</v>
      </c>
      <c r="E875" s="49" t="s">
        <v>18</v>
      </c>
    </row>
    <row r="876" spans="2:5">
      <c r="B876" s="85" t="s">
        <v>14017</v>
      </c>
      <c r="C876" s="3">
        <v>41</v>
      </c>
      <c r="D876" s="3">
        <v>40.06</v>
      </c>
      <c r="E876" s="49" t="s">
        <v>18</v>
      </c>
    </row>
    <row r="877" spans="2:5">
      <c r="B877" s="85" t="s">
        <v>14017</v>
      </c>
      <c r="C877" s="3">
        <v>49</v>
      </c>
      <c r="D877" s="3">
        <v>40.06</v>
      </c>
      <c r="E877" s="49" t="s">
        <v>28</v>
      </c>
    </row>
    <row r="878" spans="2:5">
      <c r="B878" s="85" t="s">
        <v>14018</v>
      </c>
      <c r="C878" s="3">
        <v>28</v>
      </c>
      <c r="D878" s="3">
        <v>40.06</v>
      </c>
      <c r="E878" s="49" t="s">
        <v>20</v>
      </c>
    </row>
    <row r="879" spans="2:5">
      <c r="B879" s="85" t="s">
        <v>14019</v>
      </c>
      <c r="C879" s="3">
        <v>104</v>
      </c>
      <c r="D879" s="3">
        <v>40.08</v>
      </c>
      <c r="E879" s="49" t="s">
        <v>28</v>
      </c>
    </row>
    <row r="880" spans="2:5">
      <c r="B880" s="85" t="s">
        <v>14020</v>
      </c>
      <c r="C880" s="3">
        <v>78</v>
      </c>
      <c r="D880" s="3">
        <v>40.06</v>
      </c>
      <c r="E880" s="49" t="s">
        <v>18</v>
      </c>
    </row>
    <row r="881" spans="2:5">
      <c r="B881" s="85" t="s">
        <v>14021</v>
      </c>
      <c r="C881" s="3">
        <v>82</v>
      </c>
      <c r="D881" s="3">
        <v>40.06</v>
      </c>
      <c r="E881" s="49" t="s">
        <v>18</v>
      </c>
    </row>
    <row r="882" spans="2:5">
      <c r="B882" s="85" t="s">
        <v>14022</v>
      </c>
      <c r="C882" s="3">
        <v>19</v>
      </c>
      <c r="D882" s="3">
        <v>40.119999999999997</v>
      </c>
      <c r="E882" s="49" t="s">
        <v>20</v>
      </c>
    </row>
    <row r="883" spans="2:5">
      <c r="B883" s="85" t="s">
        <v>14022</v>
      </c>
      <c r="C883" s="3">
        <v>30</v>
      </c>
      <c r="D883" s="3">
        <v>40.119999999999997</v>
      </c>
      <c r="E883" s="49" t="s">
        <v>18</v>
      </c>
    </row>
    <row r="884" spans="2:5">
      <c r="B884" s="85" t="s">
        <v>14023</v>
      </c>
      <c r="C884" s="3">
        <v>129</v>
      </c>
      <c r="D884" s="3">
        <v>40.11</v>
      </c>
      <c r="E884" s="49" t="s">
        <v>18</v>
      </c>
    </row>
    <row r="885" spans="2:5">
      <c r="B885" s="85" t="s">
        <v>14024</v>
      </c>
      <c r="C885" s="3">
        <v>1</v>
      </c>
      <c r="D885" s="3">
        <v>40.11</v>
      </c>
      <c r="E885" s="49" t="s">
        <v>18</v>
      </c>
    </row>
    <row r="886" spans="2:5">
      <c r="B886" s="85" t="s">
        <v>14025</v>
      </c>
      <c r="C886" s="3">
        <v>50</v>
      </c>
      <c r="D886" s="3">
        <v>40.1</v>
      </c>
      <c r="E886" s="49" t="s">
        <v>18</v>
      </c>
    </row>
    <row r="887" spans="2:5">
      <c r="B887" s="85" t="s">
        <v>14026</v>
      </c>
      <c r="C887" s="3">
        <v>12</v>
      </c>
      <c r="D887" s="3">
        <v>40.1</v>
      </c>
      <c r="E887" s="49" t="s">
        <v>20</v>
      </c>
    </row>
    <row r="888" spans="2:5">
      <c r="B888" s="85" t="s">
        <v>14027</v>
      </c>
      <c r="C888" s="3">
        <v>71</v>
      </c>
      <c r="D888" s="3">
        <v>40.11</v>
      </c>
      <c r="E888" s="49" t="s">
        <v>28</v>
      </c>
    </row>
    <row r="889" spans="2:5">
      <c r="B889" s="85" t="s">
        <v>14028</v>
      </c>
      <c r="C889" s="3">
        <v>1</v>
      </c>
      <c r="D889" s="3">
        <v>40.11</v>
      </c>
      <c r="E889" s="49" t="s">
        <v>18</v>
      </c>
    </row>
    <row r="890" spans="2:5">
      <c r="B890" s="85" t="s">
        <v>14029</v>
      </c>
      <c r="C890" s="3">
        <v>139</v>
      </c>
      <c r="D890" s="3">
        <v>40.119999999999997</v>
      </c>
      <c r="E890" s="49" t="s">
        <v>18</v>
      </c>
    </row>
    <row r="891" spans="2:5">
      <c r="B891" s="85" t="s">
        <v>14030</v>
      </c>
      <c r="C891" s="3">
        <v>114</v>
      </c>
      <c r="D891" s="3">
        <v>40.11</v>
      </c>
      <c r="E891" s="49" t="s">
        <v>18</v>
      </c>
    </row>
    <row r="892" spans="2:5">
      <c r="B892" s="85" t="s">
        <v>14030</v>
      </c>
      <c r="C892" s="3">
        <v>123</v>
      </c>
      <c r="D892" s="3">
        <v>40.11</v>
      </c>
      <c r="E892" s="49" t="s">
        <v>28</v>
      </c>
    </row>
    <row r="893" spans="2:5">
      <c r="B893" s="85" t="s">
        <v>14030</v>
      </c>
      <c r="C893" s="3">
        <v>68</v>
      </c>
      <c r="D893" s="3">
        <v>40.1</v>
      </c>
      <c r="E893" s="49" t="s">
        <v>28</v>
      </c>
    </row>
    <row r="894" spans="2:5">
      <c r="B894" s="85" t="s">
        <v>14030</v>
      </c>
      <c r="C894" s="3">
        <v>98</v>
      </c>
      <c r="D894" s="3">
        <v>40.090000000000003</v>
      </c>
      <c r="E894" s="49" t="s">
        <v>18</v>
      </c>
    </row>
    <row r="895" spans="2:5">
      <c r="B895" s="85" t="s">
        <v>14030</v>
      </c>
      <c r="C895" s="3">
        <v>66</v>
      </c>
      <c r="D895" s="3">
        <v>40.06</v>
      </c>
      <c r="E895" s="49" t="s">
        <v>19</v>
      </c>
    </row>
    <row r="896" spans="2:5">
      <c r="B896" s="85" t="s">
        <v>14030</v>
      </c>
      <c r="C896" s="3">
        <v>73</v>
      </c>
      <c r="D896" s="3">
        <v>40.090000000000003</v>
      </c>
      <c r="E896" s="49" t="s">
        <v>20</v>
      </c>
    </row>
    <row r="897" spans="2:5">
      <c r="B897" s="85" t="s">
        <v>14031</v>
      </c>
      <c r="C897" s="3">
        <v>51</v>
      </c>
      <c r="D897" s="3">
        <v>40.1</v>
      </c>
      <c r="E897" s="49" t="s">
        <v>18</v>
      </c>
    </row>
    <row r="898" spans="2:5">
      <c r="B898" s="85" t="s">
        <v>14031</v>
      </c>
      <c r="C898" s="3">
        <v>56</v>
      </c>
      <c r="D898" s="3">
        <v>40.1</v>
      </c>
      <c r="E898" s="49" t="s">
        <v>18</v>
      </c>
    </row>
    <row r="899" spans="2:5">
      <c r="B899" s="85" t="s">
        <v>14032</v>
      </c>
      <c r="C899" s="3">
        <v>82</v>
      </c>
      <c r="D899" s="3">
        <v>40.1</v>
      </c>
      <c r="E899" s="49" t="s">
        <v>28</v>
      </c>
    </row>
    <row r="900" spans="2:5">
      <c r="B900" s="85" t="s">
        <v>14033</v>
      </c>
      <c r="C900" s="3">
        <v>49</v>
      </c>
      <c r="D900" s="3">
        <v>40.119999999999997</v>
      </c>
      <c r="E900" s="49" t="s">
        <v>18</v>
      </c>
    </row>
    <row r="901" spans="2:5">
      <c r="B901" s="85" t="s">
        <v>14034</v>
      </c>
      <c r="C901" s="3">
        <v>134</v>
      </c>
      <c r="D901" s="3">
        <v>40.11</v>
      </c>
      <c r="E901" s="49" t="s">
        <v>18</v>
      </c>
    </row>
    <row r="902" spans="2:5">
      <c r="B902" s="85" t="s">
        <v>14034</v>
      </c>
      <c r="C902" s="3">
        <v>49</v>
      </c>
      <c r="D902" s="3">
        <v>40.11</v>
      </c>
      <c r="E902" s="49" t="s">
        <v>28</v>
      </c>
    </row>
    <row r="903" spans="2:5">
      <c r="B903" s="85" t="s">
        <v>14035</v>
      </c>
      <c r="C903" s="3">
        <v>49</v>
      </c>
      <c r="D903" s="3">
        <v>40.08</v>
      </c>
      <c r="E903" s="49" t="s">
        <v>28</v>
      </c>
    </row>
    <row r="904" spans="2:5">
      <c r="B904" s="85" t="s">
        <v>14036</v>
      </c>
      <c r="C904" s="3">
        <v>65</v>
      </c>
      <c r="D904" s="3">
        <v>40.07</v>
      </c>
      <c r="E904" s="49" t="s">
        <v>19</v>
      </c>
    </row>
    <row r="905" spans="2:5">
      <c r="B905" s="85" t="s">
        <v>14036</v>
      </c>
      <c r="C905" s="3">
        <v>50</v>
      </c>
      <c r="D905" s="3">
        <v>40.07</v>
      </c>
      <c r="E905" s="49" t="s">
        <v>28</v>
      </c>
    </row>
    <row r="906" spans="2:5">
      <c r="B906" s="85" t="s">
        <v>14037</v>
      </c>
      <c r="C906" s="3">
        <v>78</v>
      </c>
      <c r="D906" s="3">
        <v>40.08</v>
      </c>
      <c r="E906" s="49" t="s">
        <v>18</v>
      </c>
    </row>
    <row r="907" spans="2:5">
      <c r="B907" s="85" t="s">
        <v>14037</v>
      </c>
      <c r="C907" s="3">
        <v>71</v>
      </c>
      <c r="D907" s="3">
        <v>40.08</v>
      </c>
      <c r="E907" s="49" t="s">
        <v>28</v>
      </c>
    </row>
    <row r="908" spans="2:5">
      <c r="B908" s="85" t="s">
        <v>14037</v>
      </c>
      <c r="C908" s="3">
        <v>22</v>
      </c>
      <c r="D908" s="3">
        <v>40.08</v>
      </c>
      <c r="E908" s="49" t="s">
        <v>28</v>
      </c>
    </row>
    <row r="909" spans="2:5">
      <c r="B909" s="85" t="s">
        <v>14037</v>
      </c>
      <c r="C909" s="3">
        <v>101</v>
      </c>
      <c r="D909" s="3">
        <v>40.08</v>
      </c>
      <c r="E909" s="49" t="s">
        <v>18</v>
      </c>
    </row>
    <row r="910" spans="2:5">
      <c r="B910" s="85" t="s">
        <v>14038</v>
      </c>
      <c r="C910" s="3">
        <v>89</v>
      </c>
      <c r="D910" s="3">
        <v>40.07</v>
      </c>
      <c r="E910" s="49" t="s">
        <v>18</v>
      </c>
    </row>
    <row r="911" spans="2:5">
      <c r="B911" s="85" t="s">
        <v>14039</v>
      </c>
      <c r="C911" s="3">
        <v>93</v>
      </c>
      <c r="D911" s="3">
        <v>40.090000000000003</v>
      </c>
      <c r="E911" s="49" t="s">
        <v>28</v>
      </c>
    </row>
    <row r="912" spans="2:5">
      <c r="B912" s="85" t="s">
        <v>14040</v>
      </c>
      <c r="C912" s="3">
        <v>49</v>
      </c>
      <c r="D912" s="3">
        <v>40.08</v>
      </c>
      <c r="E912" s="49" t="s">
        <v>19</v>
      </c>
    </row>
    <row r="913" spans="2:5">
      <c r="B913" s="85" t="s">
        <v>14040</v>
      </c>
      <c r="C913" s="3">
        <v>132</v>
      </c>
      <c r="D913" s="3">
        <v>40.08</v>
      </c>
      <c r="E913" s="49" t="s">
        <v>18</v>
      </c>
    </row>
    <row r="914" spans="2:5">
      <c r="B914" s="85" t="s">
        <v>14041</v>
      </c>
      <c r="C914" s="3">
        <v>105</v>
      </c>
      <c r="D914" s="3">
        <v>40.06</v>
      </c>
      <c r="E914" s="49" t="s">
        <v>18</v>
      </c>
    </row>
    <row r="915" spans="2:5">
      <c r="B915" s="85" t="s">
        <v>14041</v>
      </c>
      <c r="C915" s="3">
        <v>49</v>
      </c>
      <c r="D915" s="3">
        <v>40.06</v>
      </c>
      <c r="E915" s="49" t="s">
        <v>28</v>
      </c>
    </row>
    <row r="916" spans="2:5">
      <c r="B916" s="85" t="s">
        <v>14041</v>
      </c>
      <c r="C916" s="3">
        <v>51</v>
      </c>
      <c r="D916" s="3">
        <v>40.06</v>
      </c>
      <c r="E916" s="49" t="s">
        <v>18</v>
      </c>
    </row>
    <row r="917" spans="2:5">
      <c r="B917" s="85" t="s">
        <v>14042</v>
      </c>
      <c r="C917" s="3">
        <v>24</v>
      </c>
      <c r="D917" s="3">
        <v>40.06</v>
      </c>
      <c r="E917" s="49" t="s">
        <v>20</v>
      </c>
    </row>
    <row r="918" spans="2:5">
      <c r="B918" s="85" t="s">
        <v>14043</v>
      </c>
      <c r="C918" s="3">
        <v>65</v>
      </c>
      <c r="D918" s="3">
        <v>40.049999999999997</v>
      </c>
      <c r="E918" s="49" t="s">
        <v>18</v>
      </c>
    </row>
    <row r="919" spans="2:5">
      <c r="B919" s="85" t="s">
        <v>14044</v>
      </c>
      <c r="C919" s="3">
        <v>109</v>
      </c>
      <c r="D919" s="3">
        <v>40.06</v>
      </c>
      <c r="E919" s="49" t="s">
        <v>18</v>
      </c>
    </row>
    <row r="920" spans="2:5">
      <c r="B920" s="85" t="s">
        <v>14044</v>
      </c>
      <c r="C920" s="3">
        <v>88</v>
      </c>
      <c r="D920" s="3">
        <v>40.06</v>
      </c>
      <c r="E920" s="49" t="s">
        <v>28</v>
      </c>
    </row>
    <row r="921" spans="2:5">
      <c r="B921" s="85" t="s">
        <v>14045</v>
      </c>
      <c r="C921" s="3">
        <v>87</v>
      </c>
      <c r="D921" s="3">
        <v>40.07</v>
      </c>
      <c r="E921" s="49" t="s">
        <v>18</v>
      </c>
    </row>
    <row r="922" spans="2:5">
      <c r="B922" s="85" t="s">
        <v>14046</v>
      </c>
      <c r="C922" s="3">
        <v>105</v>
      </c>
      <c r="D922" s="3">
        <v>40.06</v>
      </c>
      <c r="E922" s="49" t="s">
        <v>18</v>
      </c>
    </row>
    <row r="923" spans="2:5">
      <c r="B923" s="85" t="s">
        <v>14046</v>
      </c>
      <c r="C923" s="3">
        <v>102</v>
      </c>
      <c r="D923" s="3">
        <v>40.06</v>
      </c>
      <c r="E923" s="49" t="s">
        <v>28</v>
      </c>
    </row>
    <row r="924" spans="2:5">
      <c r="B924" s="85" t="s">
        <v>14046</v>
      </c>
      <c r="C924" s="3">
        <v>3</v>
      </c>
      <c r="D924" s="3">
        <v>40.06</v>
      </c>
      <c r="E924" s="49" t="s">
        <v>20</v>
      </c>
    </row>
    <row r="925" spans="2:5">
      <c r="B925" s="85" t="s">
        <v>14047</v>
      </c>
      <c r="C925" s="3">
        <v>61</v>
      </c>
      <c r="D925" s="3">
        <v>40.03</v>
      </c>
      <c r="E925" s="49" t="s">
        <v>18</v>
      </c>
    </row>
    <row r="926" spans="2:5">
      <c r="B926" s="85" t="s">
        <v>14048</v>
      </c>
      <c r="C926" s="3">
        <v>12</v>
      </c>
      <c r="D926" s="3">
        <v>40.03</v>
      </c>
      <c r="E926" s="49" t="s">
        <v>20</v>
      </c>
    </row>
    <row r="927" spans="2:5">
      <c r="B927" s="85" t="s">
        <v>14049</v>
      </c>
      <c r="C927" s="3">
        <v>49</v>
      </c>
      <c r="D927" s="3">
        <v>40.04</v>
      </c>
      <c r="E927" s="49" t="s">
        <v>18</v>
      </c>
    </row>
    <row r="928" spans="2:5">
      <c r="B928" s="85" t="s">
        <v>14050</v>
      </c>
      <c r="C928" s="3">
        <v>49</v>
      </c>
      <c r="D928" s="3">
        <v>40.03</v>
      </c>
      <c r="E928" s="49" t="s">
        <v>28</v>
      </c>
    </row>
    <row r="929" spans="2:5">
      <c r="B929" s="85" t="s">
        <v>14051</v>
      </c>
      <c r="C929" s="3">
        <v>12</v>
      </c>
      <c r="D929" s="3">
        <v>40.03</v>
      </c>
      <c r="E929" s="49" t="s">
        <v>20</v>
      </c>
    </row>
    <row r="930" spans="2:5">
      <c r="B930" s="85" t="s">
        <v>14051</v>
      </c>
      <c r="C930" s="3">
        <v>12</v>
      </c>
      <c r="D930" s="3">
        <v>40.03</v>
      </c>
      <c r="E930" s="49" t="s">
        <v>20</v>
      </c>
    </row>
    <row r="931" spans="2:5">
      <c r="B931" s="85" t="s">
        <v>14052</v>
      </c>
      <c r="C931" s="3">
        <v>11</v>
      </c>
      <c r="D931" s="3">
        <v>40.03</v>
      </c>
      <c r="E931" s="49" t="s">
        <v>20</v>
      </c>
    </row>
    <row r="932" spans="2:5">
      <c r="B932" s="85" t="s">
        <v>14053</v>
      </c>
      <c r="C932" s="3">
        <v>49</v>
      </c>
      <c r="D932" s="3">
        <v>40.020000000000003</v>
      </c>
      <c r="E932" s="49" t="s">
        <v>18</v>
      </c>
    </row>
    <row r="933" spans="2:5">
      <c r="B933" s="85" t="s">
        <v>14054</v>
      </c>
      <c r="C933" s="3">
        <v>91</v>
      </c>
      <c r="D933" s="3">
        <v>40.04</v>
      </c>
      <c r="E933" s="49" t="s">
        <v>28</v>
      </c>
    </row>
    <row r="934" spans="2:5">
      <c r="B934" s="85" t="s">
        <v>14055</v>
      </c>
      <c r="C934" s="3">
        <v>12</v>
      </c>
      <c r="D934" s="3">
        <v>40.03</v>
      </c>
      <c r="E934" s="49" t="s">
        <v>20</v>
      </c>
    </row>
    <row r="935" spans="2:5">
      <c r="B935" s="85" t="s">
        <v>14055</v>
      </c>
      <c r="C935" s="3">
        <v>12</v>
      </c>
      <c r="D935" s="3">
        <v>40.03</v>
      </c>
      <c r="E935" s="49" t="s">
        <v>20</v>
      </c>
    </row>
    <row r="936" spans="2:5">
      <c r="B936" s="85" t="s">
        <v>14055</v>
      </c>
      <c r="C936" s="3">
        <v>12</v>
      </c>
      <c r="D936" s="3">
        <v>40.03</v>
      </c>
      <c r="E936" s="49" t="s">
        <v>20</v>
      </c>
    </row>
    <row r="937" spans="2:5">
      <c r="B937" s="85" t="s">
        <v>14055</v>
      </c>
      <c r="C937" s="3">
        <v>24</v>
      </c>
      <c r="D937" s="3">
        <v>40.03</v>
      </c>
      <c r="E937" s="49" t="s">
        <v>20</v>
      </c>
    </row>
    <row r="938" spans="2:5">
      <c r="B938" s="85" t="s">
        <v>14056</v>
      </c>
      <c r="C938" s="3">
        <v>10</v>
      </c>
      <c r="D938" s="3">
        <v>40.03</v>
      </c>
      <c r="E938" s="49" t="s">
        <v>20</v>
      </c>
    </row>
    <row r="939" spans="2:5">
      <c r="B939" s="85" t="s">
        <v>14057</v>
      </c>
      <c r="C939" s="3">
        <v>60</v>
      </c>
      <c r="D939" s="3">
        <v>40.03</v>
      </c>
      <c r="E939" s="49" t="s">
        <v>19</v>
      </c>
    </row>
    <row r="940" spans="2:5">
      <c r="B940" s="85" t="s">
        <v>14058</v>
      </c>
      <c r="C940" s="3">
        <v>123</v>
      </c>
      <c r="D940" s="3">
        <v>40.020000000000003</v>
      </c>
      <c r="E940" s="49" t="s">
        <v>18</v>
      </c>
    </row>
    <row r="941" spans="2:5">
      <c r="B941" s="85" t="s">
        <v>14059</v>
      </c>
      <c r="C941" s="3">
        <v>12</v>
      </c>
      <c r="D941" s="3">
        <v>40.03</v>
      </c>
      <c r="E941" s="49" t="s">
        <v>20</v>
      </c>
    </row>
    <row r="942" spans="2:5">
      <c r="B942" s="85" t="s">
        <v>14060</v>
      </c>
      <c r="C942" s="3">
        <v>12</v>
      </c>
      <c r="D942" s="3">
        <v>40.03</v>
      </c>
      <c r="E942" s="49" t="s">
        <v>20</v>
      </c>
    </row>
    <row r="943" spans="2:5">
      <c r="B943" s="85" t="s">
        <v>14061</v>
      </c>
      <c r="C943" s="3">
        <v>12</v>
      </c>
      <c r="D943" s="3">
        <v>40.03</v>
      </c>
      <c r="E943" s="49" t="s">
        <v>20</v>
      </c>
    </row>
    <row r="944" spans="2:5">
      <c r="B944" s="85" t="s">
        <v>14062</v>
      </c>
      <c r="C944" s="3">
        <v>12</v>
      </c>
      <c r="D944" s="3">
        <v>40.03</v>
      </c>
      <c r="E944" s="49" t="s">
        <v>20</v>
      </c>
    </row>
    <row r="945" spans="2:5">
      <c r="B945" s="85" t="s">
        <v>14063</v>
      </c>
      <c r="C945" s="3">
        <v>105</v>
      </c>
      <c r="D945" s="3">
        <v>40.03</v>
      </c>
      <c r="E945" s="49" t="s">
        <v>18</v>
      </c>
    </row>
    <row r="946" spans="2:5">
      <c r="B946" s="85" t="s">
        <v>14063</v>
      </c>
      <c r="C946" s="3">
        <v>102</v>
      </c>
      <c r="D946" s="3">
        <v>40.03</v>
      </c>
      <c r="E946" s="49" t="s">
        <v>28</v>
      </c>
    </row>
    <row r="947" spans="2:5">
      <c r="B947" s="85" t="s">
        <v>14064</v>
      </c>
      <c r="C947" s="3">
        <v>2</v>
      </c>
      <c r="D947" s="3">
        <v>40.03</v>
      </c>
      <c r="E947" s="49" t="s">
        <v>28</v>
      </c>
    </row>
    <row r="948" spans="2:5">
      <c r="B948" s="85" t="s">
        <v>14065</v>
      </c>
      <c r="C948" s="3">
        <v>93</v>
      </c>
      <c r="D948" s="3">
        <v>40.020000000000003</v>
      </c>
      <c r="E948" s="49" t="s">
        <v>19</v>
      </c>
    </row>
    <row r="949" spans="2:5">
      <c r="B949" s="85" t="s">
        <v>14065</v>
      </c>
      <c r="C949" s="3">
        <v>110</v>
      </c>
      <c r="D949" s="3">
        <v>40.020000000000003</v>
      </c>
      <c r="E949" s="49" t="s">
        <v>18</v>
      </c>
    </row>
    <row r="950" spans="2:5">
      <c r="B950" s="85" t="s">
        <v>14065</v>
      </c>
      <c r="C950" s="3">
        <v>91</v>
      </c>
      <c r="D950" s="3">
        <v>40.020000000000003</v>
      </c>
      <c r="E950" s="49" t="s">
        <v>28</v>
      </c>
    </row>
    <row r="951" spans="2:5">
      <c r="B951" s="85" t="s">
        <v>14066</v>
      </c>
      <c r="C951" s="3">
        <v>58</v>
      </c>
      <c r="D951" s="3">
        <v>40.03</v>
      </c>
      <c r="E951" s="49" t="s">
        <v>28</v>
      </c>
    </row>
    <row r="952" spans="2:5">
      <c r="B952" s="85" t="s">
        <v>14067</v>
      </c>
      <c r="C952" s="3">
        <v>93</v>
      </c>
      <c r="D952" s="3">
        <v>40.020000000000003</v>
      </c>
      <c r="E952" s="49" t="s">
        <v>19</v>
      </c>
    </row>
    <row r="953" spans="2:5">
      <c r="B953" s="85" t="s">
        <v>14067</v>
      </c>
      <c r="C953" s="3">
        <v>120</v>
      </c>
      <c r="D953" s="3">
        <v>40.020000000000003</v>
      </c>
      <c r="E953" s="49" t="s">
        <v>18</v>
      </c>
    </row>
    <row r="954" spans="2:5">
      <c r="B954" s="85" t="s">
        <v>14067</v>
      </c>
      <c r="C954" s="3">
        <v>43</v>
      </c>
      <c r="D954" s="3">
        <v>40.020000000000003</v>
      </c>
      <c r="E954" s="49" t="s">
        <v>18</v>
      </c>
    </row>
    <row r="955" spans="2:5">
      <c r="B955" s="85" t="s">
        <v>14067</v>
      </c>
      <c r="C955" s="3">
        <v>53</v>
      </c>
      <c r="D955" s="3">
        <v>40.020000000000003</v>
      </c>
      <c r="E955" s="49" t="s">
        <v>20</v>
      </c>
    </row>
    <row r="956" spans="2:5">
      <c r="B956" s="85" t="s">
        <v>14068</v>
      </c>
      <c r="C956" s="3">
        <v>1</v>
      </c>
      <c r="D956" s="3">
        <v>40.020000000000003</v>
      </c>
      <c r="E956" s="49" t="s">
        <v>18</v>
      </c>
    </row>
    <row r="957" spans="2:5">
      <c r="B957" s="85" t="s">
        <v>14068</v>
      </c>
      <c r="C957" s="3">
        <v>29</v>
      </c>
      <c r="D957" s="3">
        <v>40.020000000000003</v>
      </c>
      <c r="E957" s="49" t="s">
        <v>28</v>
      </c>
    </row>
    <row r="958" spans="2:5">
      <c r="B958" s="85" t="s">
        <v>14069</v>
      </c>
      <c r="C958" s="3">
        <v>104</v>
      </c>
      <c r="D958" s="3">
        <v>40.01</v>
      </c>
      <c r="E958" s="49" t="s">
        <v>18</v>
      </c>
    </row>
    <row r="959" spans="2:5">
      <c r="B959" s="85" t="s">
        <v>14069</v>
      </c>
      <c r="C959" s="3">
        <v>49</v>
      </c>
      <c r="D959" s="3">
        <v>40.01</v>
      </c>
      <c r="E959" s="49" t="s">
        <v>28</v>
      </c>
    </row>
    <row r="960" spans="2:5">
      <c r="B960" s="85" t="s">
        <v>14070</v>
      </c>
      <c r="C960" s="3">
        <v>71</v>
      </c>
      <c r="D960" s="3">
        <v>40</v>
      </c>
      <c r="E960" s="49" t="s">
        <v>18</v>
      </c>
    </row>
    <row r="961" spans="2:5">
      <c r="B961" s="85" t="s">
        <v>14071</v>
      </c>
      <c r="C961" s="3">
        <v>50</v>
      </c>
      <c r="D961" s="3">
        <v>40</v>
      </c>
      <c r="E961" s="49" t="s">
        <v>18</v>
      </c>
    </row>
    <row r="962" spans="2:5">
      <c r="B962" s="85" t="s">
        <v>14072</v>
      </c>
      <c r="C962" s="3">
        <v>19</v>
      </c>
      <c r="D962" s="3">
        <v>40.01</v>
      </c>
      <c r="E962" s="49" t="s">
        <v>20</v>
      </c>
    </row>
    <row r="963" spans="2:5">
      <c r="B963" s="85" t="s">
        <v>14072</v>
      </c>
      <c r="C963" s="3">
        <v>24</v>
      </c>
      <c r="D963" s="3">
        <v>40.01</v>
      </c>
      <c r="E963" s="49" t="s">
        <v>20</v>
      </c>
    </row>
    <row r="964" spans="2:5">
      <c r="B964" s="85" t="s">
        <v>14073</v>
      </c>
      <c r="C964" s="3">
        <v>9</v>
      </c>
      <c r="D964" s="3">
        <v>40.020000000000003</v>
      </c>
      <c r="E964" s="49" t="s">
        <v>28</v>
      </c>
    </row>
    <row r="965" spans="2:5">
      <c r="B965" s="85" t="s">
        <v>14073</v>
      </c>
      <c r="C965" s="3">
        <v>106</v>
      </c>
      <c r="D965" s="3">
        <v>40.020000000000003</v>
      </c>
      <c r="E965" s="49" t="s">
        <v>28</v>
      </c>
    </row>
    <row r="966" spans="2:5">
      <c r="B966" s="85" t="s">
        <v>14074</v>
      </c>
      <c r="C966" s="3">
        <v>159</v>
      </c>
      <c r="D966" s="3">
        <v>40.049999999999997</v>
      </c>
      <c r="E966" s="49" t="s">
        <v>28</v>
      </c>
    </row>
    <row r="967" spans="2:5">
      <c r="B967" s="85" t="s">
        <v>14075</v>
      </c>
      <c r="C967" s="3">
        <v>12</v>
      </c>
      <c r="D967" s="3">
        <v>40.04</v>
      </c>
      <c r="E967" s="49" t="s">
        <v>20</v>
      </c>
    </row>
    <row r="968" spans="2:5">
      <c r="B968" s="85" t="s">
        <v>14076</v>
      </c>
      <c r="C968" s="3">
        <v>62</v>
      </c>
      <c r="D968" s="3">
        <v>40.04</v>
      </c>
      <c r="E968" s="49" t="s">
        <v>28</v>
      </c>
    </row>
    <row r="969" spans="2:5">
      <c r="B969" s="85" t="s">
        <v>14077</v>
      </c>
      <c r="C969" s="3">
        <v>12</v>
      </c>
      <c r="D969" s="3">
        <v>40.04</v>
      </c>
      <c r="E969" s="49" t="s">
        <v>20</v>
      </c>
    </row>
    <row r="970" spans="2:5">
      <c r="B970" s="85" t="s">
        <v>14077</v>
      </c>
      <c r="C970" s="3">
        <v>150</v>
      </c>
      <c r="D970" s="3">
        <v>40.04</v>
      </c>
      <c r="E970" s="49" t="s">
        <v>28</v>
      </c>
    </row>
    <row r="971" spans="2:5">
      <c r="B971" s="85" t="s">
        <v>14078</v>
      </c>
      <c r="C971" s="3">
        <v>92</v>
      </c>
      <c r="D971" s="3">
        <v>40.049999999999997</v>
      </c>
      <c r="E971" s="49" t="s">
        <v>18</v>
      </c>
    </row>
    <row r="972" spans="2:5">
      <c r="B972" s="85" t="s">
        <v>14079</v>
      </c>
      <c r="C972" s="3">
        <v>98</v>
      </c>
      <c r="D972" s="3">
        <v>40.04</v>
      </c>
      <c r="E972" s="49" t="s">
        <v>19</v>
      </c>
    </row>
    <row r="973" spans="2:5">
      <c r="B973" s="85" t="s">
        <v>14079</v>
      </c>
      <c r="C973" s="3">
        <v>128</v>
      </c>
      <c r="D973" s="3">
        <v>40.04</v>
      </c>
      <c r="E973" s="49" t="s">
        <v>18</v>
      </c>
    </row>
    <row r="974" spans="2:5">
      <c r="B974" s="85" t="s">
        <v>14079</v>
      </c>
      <c r="C974" s="3">
        <v>93</v>
      </c>
      <c r="D974" s="3">
        <v>40.04</v>
      </c>
      <c r="E974" s="49" t="s">
        <v>28</v>
      </c>
    </row>
    <row r="975" spans="2:5">
      <c r="B975" s="85" t="s">
        <v>14080</v>
      </c>
      <c r="C975" s="3">
        <v>131</v>
      </c>
      <c r="D975" s="3">
        <v>40.03</v>
      </c>
      <c r="E975" s="49" t="s">
        <v>18</v>
      </c>
    </row>
    <row r="976" spans="2:5">
      <c r="B976" s="85" t="s">
        <v>14081</v>
      </c>
      <c r="C976" s="3">
        <v>40</v>
      </c>
      <c r="D976" s="3">
        <v>40.04</v>
      </c>
      <c r="E976" s="49" t="s">
        <v>28</v>
      </c>
    </row>
    <row r="977" spans="2:5">
      <c r="B977" s="85" t="s">
        <v>14082</v>
      </c>
      <c r="C977" s="3">
        <v>63</v>
      </c>
      <c r="D977" s="3">
        <v>40.04</v>
      </c>
      <c r="E977" s="49" t="s">
        <v>28</v>
      </c>
    </row>
    <row r="978" spans="2:5">
      <c r="B978" s="85" t="s">
        <v>14083</v>
      </c>
      <c r="C978" s="3">
        <v>1</v>
      </c>
      <c r="D978" s="3">
        <v>40.06</v>
      </c>
      <c r="E978" s="49" t="s">
        <v>19</v>
      </c>
    </row>
    <row r="979" spans="2:5">
      <c r="B979" s="85" t="s">
        <v>14084</v>
      </c>
      <c r="C979" s="3">
        <v>9</v>
      </c>
      <c r="D979" s="3">
        <v>40.06</v>
      </c>
      <c r="E979" s="49" t="s">
        <v>19</v>
      </c>
    </row>
    <row r="980" spans="2:5">
      <c r="B980" s="85" t="s">
        <v>14085</v>
      </c>
      <c r="C980" s="3">
        <v>171</v>
      </c>
      <c r="D980" s="3">
        <v>40.07</v>
      </c>
      <c r="E980" s="49" t="s">
        <v>18</v>
      </c>
    </row>
    <row r="981" spans="2:5">
      <c r="B981" s="85" t="s">
        <v>14085</v>
      </c>
      <c r="C981" s="3">
        <v>131</v>
      </c>
      <c r="D981" s="3">
        <v>40.08</v>
      </c>
      <c r="E981" s="49" t="s">
        <v>28</v>
      </c>
    </row>
    <row r="982" spans="2:5">
      <c r="B982" s="85" t="s">
        <v>14085</v>
      </c>
      <c r="C982" s="3">
        <v>78</v>
      </c>
      <c r="D982" s="3">
        <v>40.07</v>
      </c>
      <c r="E982" s="49" t="s">
        <v>18</v>
      </c>
    </row>
    <row r="983" spans="2:5">
      <c r="B983" s="85" t="s">
        <v>14086</v>
      </c>
      <c r="C983" s="3">
        <v>87</v>
      </c>
      <c r="D983" s="3">
        <v>40.06</v>
      </c>
      <c r="E983" s="49" t="s">
        <v>28</v>
      </c>
    </row>
    <row r="984" spans="2:5">
      <c r="B984" s="85" t="s">
        <v>14087</v>
      </c>
      <c r="C984" s="3">
        <v>42</v>
      </c>
      <c r="D984" s="3">
        <v>40.049999999999997</v>
      </c>
      <c r="E984" s="49" t="s">
        <v>20</v>
      </c>
    </row>
    <row r="985" spans="2:5">
      <c r="B985" s="85" t="s">
        <v>14088</v>
      </c>
      <c r="C985" s="3">
        <v>87</v>
      </c>
      <c r="D985" s="3">
        <v>40.049999999999997</v>
      </c>
      <c r="E985" s="49" t="s">
        <v>28</v>
      </c>
    </row>
    <row r="986" spans="2:5">
      <c r="B986" s="85" t="s">
        <v>14088</v>
      </c>
      <c r="C986" s="3">
        <v>112</v>
      </c>
      <c r="D986" s="3">
        <v>40.06</v>
      </c>
      <c r="E986" s="49" t="s">
        <v>19</v>
      </c>
    </row>
    <row r="987" spans="2:5">
      <c r="B987" s="85" t="s">
        <v>14088</v>
      </c>
      <c r="C987" s="3">
        <v>12</v>
      </c>
      <c r="D987" s="3">
        <v>40.06</v>
      </c>
      <c r="E987" s="49" t="s">
        <v>19</v>
      </c>
    </row>
    <row r="988" spans="2:5">
      <c r="B988" s="85" t="s">
        <v>14089</v>
      </c>
      <c r="C988" s="3">
        <v>58</v>
      </c>
      <c r="D988" s="3">
        <v>40.06</v>
      </c>
      <c r="E988" s="49" t="s">
        <v>28</v>
      </c>
    </row>
    <row r="989" spans="2:5">
      <c r="B989" s="85" t="s">
        <v>14090</v>
      </c>
      <c r="C989" s="3">
        <v>51</v>
      </c>
      <c r="D989" s="3">
        <v>40.049999999999997</v>
      </c>
      <c r="E989" s="49" t="s">
        <v>18</v>
      </c>
    </row>
    <row r="990" spans="2:5">
      <c r="B990" s="85" t="s">
        <v>14090</v>
      </c>
      <c r="C990" s="3">
        <v>11</v>
      </c>
      <c r="D990" s="3">
        <v>40.049999999999997</v>
      </c>
      <c r="E990" s="49" t="s">
        <v>18</v>
      </c>
    </row>
    <row r="991" spans="2:5">
      <c r="B991" s="85" t="s">
        <v>14091</v>
      </c>
      <c r="C991" s="3">
        <v>24</v>
      </c>
      <c r="D991" s="3">
        <v>40.049999999999997</v>
      </c>
      <c r="E991" s="49" t="s">
        <v>20</v>
      </c>
    </row>
    <row r="992" spans="2:5">
      <c r="B992" s="85" t="s">
        <v>14091</v>
      </c>
      <c r="C992" s="3">
        <v>53</v>
      </c>
      <c r="D992" s="3">
        <v>40.049999999999997</v>
      </c>
      <c r="E992" s="49" t="s">
        <v>18</v>
      </c>
    </row>
    <row r="993" spans="2:5">
      <c r="B993" s="85" t="s">
        <v>14091</v>
      </c>
      <c r="C993" s="3">
        <v>5</v>
      </c>
      <c r="D993" s="3">
        <v>40.049999999999997</v>
      </c>
      <c r="E993" s="49" t="s">
        <v>18</v>
      </c>
    </row>
    <row r="994" spans="2:5">
      <c r="B994" s="85" t="s">
        <v>14092</v>
      </c>
      <c r="C994" s="3">
        <v>24</v>
      </c>
      <c r="D994" s="3">
        <v>40.049999999999997</v>
      </c>
      <c r="E994" s="49" t="s">
        <v>20</v>
      </c>
    </row>
    <row r="995" spans="2:5">
      <c r="B995" s="85" t="s">
        <v>14093</v>
      </c>
      <c r="C995" s="3">
        <v>12</v>
      </c>
      <c r="D995" s="3">
        <v>40.04</v>
      </c>
      <c r="E995" s="49" t="s">
        <v>20</v>
      </c>
    </row>
    <row r="996" spans="2:5">
      <c r="B996" s="85" t="s">
        <v>14093</v>
      </c>
      <c r="C996" s="3">
        <v>16</v>
      </c>
      <c r="D996" s="3">
        <v>40.04</v>
      </c>
      <c r="E996" s="49" t="s">
        <v>20</v>
      </c>
    </row>
    <row r="997" spans="2:5">
      <c r="B997" s="85" t="s">
        <v>14094</v>
      </c>
      <c r="C997" s="3">
        <v>1</v>
      </c>
      <c r="D997" s="3">
        <v>40.03</v>
      </c>
      <c r="E997" s="49" t="s">
        <v>19</v>
      </c>
    </row>
    <row r="998" spans="2:5">
      <c r="B998" s="85" t="s">
        <v>14095</v>
      </c>
      <c r="C998" s="3">
        <v>101</v>
      </c>
      <c r="D998" s="3">
        <v>40.020000000000003</v>
      </c>
      <c r="E998" s="49" t="s">
        <v>18</v>
      </c>
    </row>
    <row r="999" spans="2:5">
      <c r="B999" s="85" t="s">
        <v>14095</v>
      </c>
      <c r="C999" s="3">
        <v>80</v>
      </c>
      <c r="D999" s="3">
        <v>40.020000000000003</v>
      </c>
      <c r="E999" s="49" t="s">
        <v>28</v>
      </c>
    </row>
    <row r="1000" spans="2:5">
      <c r="B1000" s="85" t="s">
        <v>14095</v>
      </c>
      <c r="C1000" s="3">
        <v>15</v>
      </c>
      <c r="D1000" s="3">
        <v>40.020000000000003</v>
      </c>
      <c r="E1000" s="49" t="s">
        <v>28</v>
      </c>
    </row>
    <row r="1001" spans="2:5">
      <c r="B1001" s="85" t="s">
        <v>14096</v>
      </c>
      <c r="C1001" s="3">
        <v>51</v>
      </c>
      <c r="D1001" s="3">
        <v>40.01</v>
      </c>
      <c r="E1001" s="49" t="s">
        <v>20</v>
      </c>
    </row>
    <row r="1002" spans="2:5">
      <c r="B1002" s="85" t="s">
        <v>14097</v>
      </c>
      <c r="C1002" s="3">
        <v>1</v>
      </c>
      <c r="D1002" s="3">
        <v>40.020000000000003</v>
      </c>
      <c r="E1002" s="49" t="s">
        <v>19</v>
      </c>
    </row>
    <row r="1003" spans="2:5">
      <c r="B1003" s="85" t="s">
        <v>14098</v>
      </c>
      <c r="C1003" s="3">
        <v>96</v>
      </c>
      <c r="D1003" s="3">
        <v>40.020000000000003</v>
      </c>
      <c r="E1003" s="49" t="s">
        <v>28</v>
      </c>
    </row>
    <row r="1004" spans="2:5">
      <c r="B1004" s="85" t="s">
        <v>14099</v>
      </c>
      <c r="C1004" s="3">
        <v>46</v>
      </c>
      <c r="D1004" s="3">
        <v>40.020000000000003</v>
      </c>
      <c r="E1004" s="49" t="s">
        <v>19</v>
      </c>
    </row>
    <row r="1005" spans="2:5">
      <c r="B1005" s="85" t="s">
        <v>14099</v>
      </c>
      <c r="C1005" s="3">
        <v>11</v>
      </c>
      <c r="D1005" s="3">
        <v>40.020000000000003</v>
      </c>
      <c r="E1005" s="49" t="s">
        <v>18</v>
      </c>
    </row>
    <row r="1006" spans="2:5">
      <c r="B1006" s="85" t="s">
        <v>14099</v>
      </c>
      <c r="C1006" s="3">
        <v>125</v>
      </c>
      <c r="D1006" s="3">
        <v>40.020000000000003</v>
      </c>
      <c r="E1006" s="49" t="s">
        <v>18</v>
      </c>
    </row>
    <row r="1007" spans="2:5">
      <c r="B1007" s="85" t="s">
        <v>14100</v>
      </c>
      <c r="C1007" s="3">
        <v>141</v>
      </c>
      <c r="D1007" s="3">
        <v>40.01</v>
      </c>
      <c r="E1007" s="49" t="s">
        <v>28</v>
      </c>
    </row>
    <row r="1008" spans="2:5">
      <c r="B1008" s="85" t="s">
        <v>14101</v>
      </c>
      <c r="C1008" s="3">
        <v>132</v>
      </c>
      <c r="D1008" s="3">
        <v>40.020000000000003</v>
      </c>
      <c r="E1008" s="49" t="s">
        <v>28</v>
      </c>
    </row>
    <row r="1009" spans="2:5">
      <c r="B1009" s="85" t="s">
        <v>14102</v>
      </c>
      <c r="C1009" s="3">
        <v>49</v>
      </c>
      <c r="D1009" s="3">
        <v>40.03</v>
      </c>
      <c r="E1009" s="49" t="s">
        <v>28</v>
      </c>
    </row>
    <row r="1010" spans="2:5">
      <c r="B1010" s="85" t="s">
        <v>14103</v>
      </c>
      <c r="C1010" s="3">
        <v>1</v>
      </c>
      <c r="D1010" s="3">
        <v>40.03</v>
      </c>
      <c r="E1010" s="49" t="s">
        <v>18</v>
      </c>
    </row>
    <row r="1011" spans="2:5">
      <c r="B1011" s="85" t="s">
        <v>14103</v>
      </c>
      <c r="C1011" s="3">
        <v>60</v>
      </c>
      <c r="D1011" s="3">
        <v>40.03</v>
      </c>
      <c r="E1011" s="49" t="s">
        <v>18</v>
      </c>
    </row>
    <row r="1012" spans="2:5">
      <c r="B1012" s="85" t="s">
        <v>14104</v>
      </c>
      <c r="C1012" s="3">
        <v>68</v>
      </c>
      <c r="D1012" s="3">
        <v>40.020000000000003</v>
      </c>
      <c r="E1012" s="49" t="s">
        <v>19</v>
      </c>
    </row>
    <row r="1013" spans="2:5">
      <c r="B1013" s="85" t="s">
        <v>14104</v>
      </c>
      <c r="C1013" s="3">
        <v>195</v>
      </c>
      <c r="D1013" s="3">
        <v>40.020000000000003</v>
      </c>
      <c r="E1013" s="49" t="s">
        <v>18</v>
      </c>
    </row>
    <row r="1014" spans="2:5">
      <c r="B1014" s="85" t="s">
        <v>14105</v>
      </c>
      <c r="C1014" s="3">
        <v>11</v>
      </c>
      <c r="D1014" s="3">
        <v>40.01</v>
      </c>
      <c r="E1014" s="49" t="s">
        <v>18</v>
      </c>
    </row>
    <row r="1015" spans="2:5">
      <c r="B1015" s="85" t="s">
        <v>14106</v>
      </c>
      <c r="C1015" s="3">
        <v>76</v>
      </c>
      <c r="D1015" s="3">
        <v>40</v>
      </c>
      <c r="E1015" s="49" t="s">
        <v>28</v>
      </c>
    </row>
    <row r="1016" spans="2:5">
      <c r="B1016" s="85" t="s">
        <v>14107</v>
      </c>
      <c r="C1016" s="3">
        <v>59</v>
      </c>
      <c r="D1016" s="3">
        <v>40</v>
      </c>
      <c r="E1016" s="49" t="s">
        <v>19</v>
      </c>
    </row>
    <row r="1017" spans="2:5">
      <c r="B1017" s="85" t="s">
        <v>14108</v>
      </c>
      <c r="C1017" s="3">
        <v>12</v>
      </c>
      <c r="D1017" s="3">
        <v>40.01</v>
      </c>
      <c r="E1017" s="49" t="s">
        <v>20</v>
      </c>
    </row>
    <row r="1018" spans="2:5">
      <c r="B1018" s="85" t="s">
        <v>14108</v>
      </c>
      <c r="C1018" s="3">
        <v>17</v>
      </c>
      <c r="D1018" s="3">
        <v>40.01</v>
      </c>
      <c r="E1018" s="49" t="s">
        <v>20</v>
      </c>
    </row>
    <row r="1019" spans="2:5">
      <c r="B1019" s="85" t="s">
        <v>14109</v>
      </c>
      <c r="C1019" s="3">
        <v>4</v>
      </c>
      <c r="D1019" s="3">
        <v>39.99</v>
      </c>
      <c r="E1019" s="49" t="s">
        <v>28</v>
      </c>
    </row>
    <row r="1020" spans="2:5">
      <c r="B1020" s="85" t="s">
        <v>14110</v>
      </c>
      <c r="C1020" s="3">
        <v>50</v>
      </c>
      <c r="D1020" s="3">
        <v>39.99</v>
      </c>
      <c r="E1020" s="49" t="s">
        <v>19</v>
      </c>
    </row>
    <row r="1021" spans="2:5">
      <c r="B1021" s="85" t="s">
        <v>14110</v>
      </c>
      <c r="C1021" s="3">
        <v>137</v>
      </c>
      <c r="D1021" s="3">
        <v>39.99</v>
      </c>
      <c r="E1021" s="49" t="s">
        <v>18</v>
      </c>
    </row>
    <row r="1022" spans="2:5">
      <c r="B1022" s="85" t="s">
        <v>14110</v>
      </c>
      <c r="C1022" s="3">
        <v>1</v>
      </c>
      <c r="D1022" s="3">
        <v>39.99</v>
      </c>
      <c r="E1022" s="49" t="s">
        <v>18</v>
      </c>
    </row>
    <row r="1023" spans="2:5">
      <c r="B1023" s="85" t="s">
        <v>14110</v>
      </c>
      <c r="C1023" s="3">
        <v>90</v>
      </c>
      <c r="D1023" s="3">
        <v>39.99</v>
      </c>
      <c r="E1023" s="49" t="s">
        <v>18</v>
      </c>
    </row>
    <row r="1024" spans="2:5">
      <c r="B1024" s="85" t="s">
        <v>14111</v>
      </c>
      <c r="C1024" s="3">
        <v>12</v>
      </c>
      <c r="D1024" s="3">
        <v>39.99</v>
      </c>
      <c r="E1024" s="49" t="s">
        <v>20</v>
      </c>
    </row>
    <row r="1025" spans="2:5">
      <c r="B1025" s="85" t="s">
        <v>14112</v>
      </c>
      <c r="C1025" s="3">
        <v>72</v>
      </c>
      <c r="D1025" s="3">
        <v>39.99</v>
      </c>
      <c r="E1025" s="49" t="s">
        <v>18</v>
      </c>
    </row>
    <row r="1026" spans="2:5">
      <c r="B1026" s="85" t="s">
        <v>14113</v>
      </c>
      <c r="C1026" s="3">
        <v>39</v>
      </c>
      <c r="D1026" s="3">
        <v>40</v>
      </c>
      <c r="E1026" s="49" t="s">
        <v>19</v>
      </c>
    </row>
    <row r="1027" spans="2:5">
      <c r="B1027" s="85" t="s">
        <v>14113</v>
      </c>
      <c r="C1027" s="3">
        <v>128</v>
      </c>
      <c r="D1027" s="3">
        <v>40</v>
      </c>
      <c r="E1027" s="49" t="s">
        <v>28</v>
      </c>
    </row>
    <row r="1028" spans="2:5">
      <c r="B1028" s="85" t="s">
        <v>14113</v>
      </c>
      <c r="C1028" s="3">
        <v>123</v>
      </c>
      <c r="D1028" s="3">
        <v>40</v>
      </c>
      <c r="E1028" s="49" t="s">
        <v>28</v>
      </c>
    </row>
    <row r="1029" spans="2:5">
      <c r="B1029" s="85" t="s">
        <v>14114</v>
      </c>
      <c r="C1029" s="3">
        <v>1</v>
      </c>
      <c r="D1029" s="3">
        <v>40</v>
      </c>
      <c r="E1029" s="49" t="s">
        <v>19</v>
      </c>
    </row>
    <row r="1030" spans="2:5">
      <c r="B1030" s="85" t="s">
        <v>14115</v>
      </c>
      <c r="C1030" s="3">
        <v>5</v>
      </c>
      <c r="D1030" s="3">
        <v>40</v>
      </c>
      <c r="E1030" s="49" t="s">
        <v>18</v>
      </c>
    </row>
    <row r="1031" spans="2:5">
      <c r="B1031" s="85" t="s">
        <v>14116</v>
      </c>
      <c r="C1031" s="3">
        <v>53</v>
      </c>
      <c r="D1031" s="3">
        <v>39.99</v>
      </c>
      <c r="E1031" s="49" t="s">
        <v>19</v>
      </c>
    </row>
    <row r="1032" spans="2:5">
      <c r="B1032" s="85" t="s">
        <v>14116</v>
      </c>
      <c r="C1032" s="3">
        <v>132</v>
      </c>
      <c r="D1032" s="3">
        <v>39.99</v>
      </c>
      <c r="E1032" s="49" t="s">
        <v>18</v>
      </c>
    </row>
    <row r="1033" spans="2:5">
      <c r="B1033" s="85" t="s">
        <v>14116</v>
      </c>
      <c r="C1033" s="3">
        <v>78</v>
      </c>
      <c r="D1033" s="3">
        <v>39.99</v>
      </c>
      <c r="E1033" s="49" t="s">
        <v>28</v>
      </c>
    </row>
    <row r="1034" spans="2:5">
      <c r="B1034" s="85" t="s">
        <v>14117</v>
      </c>
      <c r="C1034" s="3">
        <v>12</v>
      </c>
      <c r="D1034" s="3">
        <v>39.99</v>
      </c>
      <c r="E1034" s="49" t="s">
        <v>20</v>
      </c>
    </row>
    <row r="1035" spans="2:5">
      <c r="B1035" s="85" t="s">
        <v>14117</v>
      </c>
      <c r="C1035" s="3">
        <v>17</v>
      </c>
      <c r="D1035" s="3">
        <v>39.99</v>
      </c>
      <c r="E1035" s="49" t="s">
        <v>20</v>
      </c>
    </row>
    <row r="1036" spans="2:5">
      <c r="B1036" s="85" t="s">
        <v>14118</v>
      </c>
      <c r="C1036" s="3">
        <v>6</v>
      </c>
      <c r="D1036" s="3">
        <v>39.99</v>
      </c>
      <c r="E1036" s="49" t="s">
        <v>18</v>
      </c>
    </row>
    <row r="1037" spans="2:5">
      <c r="B1037" s="85" t="s">
        <v>14118</v>
      </c>
      <c r="C1037" s="3">
        <v>131</v>
      </c>
      <c r="D1037" s="3">
        <v>39.99</v>
      </c>
      <c r="E1037" s="49" t="s">
        <v>18</v>
      </c>
    </row>
    <row r="1038" spans="2:5">
      <c r="B1038" s="85" t="s">
        <v>14118</v>
      </c>
      <c r="C1038" s="3">
        <v>64</v>
      </c>
      <c r="D1038" s="3">
        <v>39.99</v>
      </c>
      <c r="E1038" s="49" t="s">
        <v>28</v>
      </c>
    </row>
    <row r="1039" spans="2:5">
      <c r="B1039" s="85" t="s">
        <v>14118</v>
      </c>
      <c r="C1039" s="3">
        <v>27</v>
      </c>
      <c r="D1039" s="3">
        <v>39.99</v>
      </c>
      <c r="E1039" s="49" t="s">
        <v>28</v>
      </c>
    </row>
    <row r="1040" spans="2:5">
      <c r="B1040" s="85" t="s">
        <v>14119</v>
      </c>
      <c r="C1040" s="3">
        <v>61</v>
      </c>
      <c r="D1040" s="3">
        <v>39.99</v>
      </c>
      <c r="E1040" s="49" t="s">
        <v>18</v>
      </c>
    </row>
    <row r="1041" spans="2:5">
      <c r="B1041" s="85" t="s">
        <v>14119</v>
      </c>
      <c r="C1041" s="3">
        <v>50</v>
      </c>
      <c r="D1041" s="3">
        <v>39.99</v>
      </c>
      <c r="E1041" s="49" t="s">
        <v>19</v>
      </c>
    </row>
    <row r="1042" spans="2:5">
      <c r="B1042" s="85" t="s">
        <v>14119</v>
      </c>
      <c r="C1042" s="3">
        <v>70</v>
      </c>
      <c r="D1042" s="3">
        <v>39.99</v>
      </c>
      <c r="E1042" s="49" t="s">
        <v>18</v>
      </c>
    </row>
    <row r="1043" spans="2:5">
      <c r="B1043" s="85" t="s">
        <v>14119</v>
      </c>
      <c r="C1043" s="3">
        <v>98</v>
      </c>
      <c r="D1043" s="3">
        <v>39.99</v>
      </c>
      <c r="E1043" s="49" t="s">
        <v>28</v>
      </c>
    </row>
    <row r="1044" spans="2:5">
      <c r="B1044" s="85" t="s">
        <v>14120</v>
      </c>
      <c r="C1044" s="3">
        <v>51</v>
      </c>
      <c r="D1044" s="3">
        <v>39.979999999999997</v>
      </c>
      <c r="E1044" s="49" t="s">
        <v>18</v>
      </c>
    </row>
    <row r="1045" spans="2:5">
      <c r="B1045" s="85" t="s">
        <v>14121</v>
      </c>
      <c r="C1045" s="3">
        <v>72</v>
      </c>
      <c r="D1045" s="3">
        <v>39.97</v>
      </c>
      <c r="E1045" s="49" t="s">
        <v>28</v>
      </c>
    </row>
    <row r="1046" spans="2:5">
      <c r="B1046" s="85" t="s">
        <v>14121</v>
      </c>
      <c r="C1046" s="3">
        <v>27</v>
      </c>
      <c r="D1046" s="3">
        <v>39.97</v>
      </c>
      <c r="E1046" s="49" t="s">
        <v>20</v>
      </c>
    </row>
    <row r="1047" spans="2:5">
      <c r="B1047" s="85" t="s">
        <v>14122</v>
      </c>
      <c r="C1047" s="3">
        <v>134</v>
      </c>
      <c r="D1047" s="3">
        <v>39.979999999999997</v>
      </c>
      <c r="E1047" s="49" t="s">
        <v>18</v>
      </c>
    </row>
    <row r="1048" spans="2:5">
      <c r="B1048" s="85" t="s">
        <v>14122</v>
      </c>
      <c r="C1048" s="3">
        <v>14</v>
      </c>
      <c r="D1048" s="3">
        <v>39.979999999999997</v>
      </c>
      <c r="E1048" s="49" t="s">
        <v>18</v>
      </c>
    </row>
    <row r="1049" spans="2:5">
      <c r="B1049" s="85" t="s">
        <v>14123</v>
      </c>
      <c r="C1049" s="3">
        <v>1</v>
      </c>
      <c r="D1049" s="3">
        <v>39.979999999999997</v>
      </c>
      <c r="E1049" s="49" t="s">
        <v>18</v>
      </c>
    </row>
    <row r="1050" spans="2:5">
      <c r="B1050" s="85" t="s">
        <v>14123</v>
      </c>
      <c r="C1050" s="3">
        <v>10</v>
      </c>
      <c r="D1050" s="3">
        <v>39.979999999999997</v>
      </c>
      <c r="E1050" s="49" t="s">
        <v>18</v>
      </c>
    </row>
    <row r="1051" spans="2:5">
      <c r="B1051" s="85" t="s">
        <v>14124</v>
      </c>
      <c r="C1051" s="3">
        <v>33</v>
      </c>
      <c r="D1051" s="3">
        <v>39.99</v>
      </c>
      <c r="E1051" s="49" t="s">
        <v>19</v>
      </c>
    </row>
    <row r="1052" spans="2:5">
      <c r="B1052" s="85" t="s">
        <v>14124</v>
      </c>
      <c r="C1052" s="3">
        <v>96</v>
      </c>
      <c r="D1052" s="3">
        <v>39.99</v>
      </c>
      <c r="E1052" s="49" t="s">
        <v>18</v>
      </c>
    </row>
    <row r="1053" spans="2:5">
      <c r="B1053" s="85" t="s">
        <v>14124</v>
      </c>
      <c r="C1053" s="3">
        <v>7</v>
      </c>
      <c r="D1053" s="3">
        <v>39.99</v>
      </c>
      <c r="E1053" s="49" t="s">
        <v>20</v>
      </c>
    </row>
    <row r="1054" spans="2:5">
      <c r="B1054" s="85" t="s">
        <v>14124</v>
      </c>
      <c r="C1054" s="3">
        <v>5</v>
      </c>
      <c r="D1054" s="3">
        <v>39.99</v>
      </c>
      <c r="E1054" s="49" t="s">
        <v>20</v>
      </c>
    </row>
    <row r="1055" spans="2:5">
      <c r="B1055" s="85" t="s">
        <v>14125</v>
      </c>
      <c r="C1055" s="3">
        <v>30</v>
      </c>
      <c r="D1055" s="3">
        <v>39.99</v>
      </c>
      <c r="E1055" s="49" t="s">
        <v>19</v>
      </c>
    </row>
    <row r="1056" spans="2:5">
      <c r="B1056" s="85" t="s">
        <v>14125</v>
      </c>
      <c r="C1056" s="3">
        <v>45</v>
      </c>
      <c r="D1056" s="3">
        <v>39.99</v>
      </c>
      <c r="E1056" s="49" t="s">
        <v>20</v>
      </c>
    </row>
    <row r="1057" spans="2:5">
      <c r="B1057" s="85" t="s">
        <v>14125</v>
      </c>
      <c r="C1057" s="3">
        <v>76</v>
      </c>
      <c r="D1057" s="3">
        <v>39.99</v>
      </c>
      <c r="E1057" s="49" t="s">
        <v>18</v>
      </c>
    </row>
    <row r="1058" spans="2:5">
      <c r="B1058" s="85" t="s">
        <v>14126</v>
      </c>
      <c r="C1058" s="3">
        <v>37</v>
      </c>
      <c r="D1058" s="3">
        <v>39.99</v>
      </c>
      <c r="E1058" s="49" t="s">
        <v>28</v>
      </c>
    </row>
    <row r="1059" spans="2:5">
      <c r="B1059" s="85" t="s">
        <v>14127</v>
      </c>
      <c r="C1059" s="3">
        <v>52</v>
      </c>
      <c r="D1059" s="3">
        <v>39.979999999999997</v>
      </c>
      <c r="E1059" s="49" t="s">
        <v>19</v>
      </c>
    </row>
    <row r="1060" spans="2:5">
      <c r="B1060" s="85" t="s">
        <v>14127</v>
      </c>
      <c r="C1060" s="3">
        <v>86</v>
      </c>
      <c r="D1060" s="3">
        <v>39.979999999999997</v>
      </c>
      <c r="E1060" s="49" t="s">
        <v>18</v>
      </c>
    </row>
    <row r="1061" spans="2:5">
      <c r="B1061" s="85" t="s">
        <v>14127</v>
      </c>
      <c r="C1061" s="3">
        <v>238</v>
      </c>
      <c r="D1061" s="3">
        <v>39.979999999999997</v>
      </c>
      <c r="E1061" s="49" t="s">
        <v>28</v>
      </c>
    </row>
    <row r="1062" spans="2:5">
      <c r="B1062" s="85" t="s">
        <v>14127</v>
      </c>
      <c r="C1062" s="3">
        <v>132</v>
      </c>
      <c r="D1062" s="3">
        <v>39.979999999999997</v>
      </c>
      <c r="E1062" s="49" t="s">
        <v>28</v>
      </c>
    </row>
    <row r="1063" spans="2:5">
      <c r="B1063" s="85" t="s">
        <v>14128</v>
      </c>
      <c r="C1063" s="3">
        <v>52</v>
      </c>
      <c r="D1063" s="3">
        <v>40</v>
      </c>
      <c r="E1063" s="49" t="s">
        <v>28</v>
      </c>
    </row>
    <row r="1064" spans="2:5">
      <c r="B1064" s="85" t="s">
        <v>14129</v>
      </c>
      <c r="C1064" s="3">
        <v>51</v>
      </c>
      <c r="D1064" s="3">
        <v>40.01</v>
      </c>
      <c r="E1064" s="49" t="s">
        <v>28</v>
      </c>
    </row>
    <row r="1065" spans="2:5">
      <c r="B1065" s="85" t="s">
        <v>14130</v>
      </c>
      <c r="C1065" s="3">
        <v>150</v>
      </c>
      <c r="D1065" s="3">
        <v>40.01</v>
      </c>
      <c r="E1065" s="49" t="s">
        <v>28</v>
      </c>
    </row>
    <row r="1066" spans="2:5">
      <c r="B1066" s="85" t="s">
        <v>14130</v>
      </c>
      <c r="C1066" s="3">
        <v>30</v>
      </c>
      <c r="D1066" s="3">
        <v>40.01</v>
      </c>
      <c r="E1066" s="49" t="s">
        <v>28</v>
      </c>
    </row>
    <row r="1067" spans="2:5">
      <c r="B1067" s="85" t="s">
        <v>14131</v>
      </c>
      <c r="C1067" s="3">
        <v>98</v>
      </c>
      <c r="D1067" s="3">
        <v>40.01</v>
      </c>
      <c r="E1067" s="49" t="s">
        <v>18</v>
      </c>
    </row>
    <row r="1068" spans="2:5">
      <c r="B1068" s="85" t="s">
        <v>14131</v>
      </c>
      <c r="C1068" s="3">
        <v>53</v>
      </c>
      <c r="D1068" s="3">
        <v>40.01</v>
      </c>
      <c r="E1068" s="49" t="s">
        <v>28</v>
      </c>
    </row>
    <row r="1069" spans="2:5">
      <c r="B1069" s="85" t="s">
        <v>14132</v>
      </c>
      <c r="C1069" s="3">
        <v>135</v>
      </c>
      <c r="D1069" s="3">
        <v>40</v>
      </c>
      <c r="E1069" s="49" t="s">
        <v>18</v>
      </c>
    </row>
    <row r="1070" spans="2:5">
      <c r="B1070" s="85" t="s">
        <v>14133</v>
      </c>
      <c r="C1070" s="3">
        <v>86</v>
      </c>
      <c r="D1070" s="3">
        <v>40</v>
      </c>
      <c r="E1070" s="49" t="s">
        <v>28</v>
      </c>
    </row>
    <row r="1071" spans="2:5">
      <c r="B1071" s="85" t="s">
        <v>14134</v>
      </c>
      <c r="C1071" s="3">
        <v>122</v>
      </c>
      <c r="D1071" s="3">
        <v>40</v>
      </c>
      <c r="E1071" s="49" t="s">
        <v>28</v>
      </c>
    </row>
    <row r="1072" spans="2:5">
      <c r="B1072" s="85" t="s">
        <v>14135</v>
      </c>
      <c r="C1072" s="3">
        <v>62</v>
      </c>
      <c r="D1072" s="3">
        <v>39.99</v>
      </c>
      <c r="E1072" s="49" t="s">
        <v>19</v>
      </c>
    </row>
    <row r="1073" spans="2:5">
      <c r="B1073" s="85" t="s">
        <v>14135</v>
      </c>
      <c r="C1073" s="3">
        <v>357</v>
      </c>
      <c r="D1073" s="3">
        <v>39.99</v>
      </c>
      <c r="E1073" s="49" t="s">
        <v>20</v>
      </c>
    </row>
    <row r="1074" spans="2:5">
      <c r="B1074" s="85" t="s">
        <v>14136</v>
      </c>
      <c r="C1074" s="3">
        <v>9</v>
      </c>
      <c r="D1074" s="3">
        <v>39.99</v>
      </c>
      <c r="E1074" s="49" t="s">
        <v>18</v>
      </c>
    </row>
    <row r="1075" spans="2:5">
      <c r="B1075" s="85" t="s">
        <v>14137</v>
      </c>
      <c r="C1075" s="3">
        <v>1</v>
      </c>
      <c r="D1075" s="3">
        <v>39.99</v>
      </c>
      <c r="E1075" s="49" t="s">
        <v>18</v>
      </c>
    </row>
    <row r="1076" spans="2:5">
      <c r="B1076" s="85" t="s">
        <v>14138</v>
      </c>
      <c r="C1076" s="3">
        <v>10</v>
      </c>
      <c r="D1076" s="3">
        <v>39.99</v>
      </c>
      <c r="E1076" s="49" t="s">
        <v>18</v>
      </c>
    </row>
    <row r="1077" spans="2:5">
      <c r="B1077" s="85" t="s">
        <v>14139</v>
      </c>
      <c r="C1077" s="3">
        <v>175</v>
      </c>
      <c r="D1077" s="3">
        <v>39.99</v>
      </c>
      <c r="E1077" s="49" t="s">
        <v>20</v>
      </c>
    </row>
    <row r="1078" spans="2:5">
      <c r="B1078" s="85" t="s">
        <v>14139</v>
      </c>
      <c r="C1078" s="3">
        <v>54</v>
      </c>
      <c r="D1078" s="3">
        <v>39.99</v>
      </c>
      <c r="E1078" s="49" t="s">
        <v>20</v>
      </c>
    </row>
    <row r="1079" spans="2:5">
      <c r="B1079" s="85" t="s">
        <v>14139</v>
      </c>
      <c r="C1079" s="3">
        <v>24</v>
      </c>
      <c r="D1079" s="3">
        <v>39.99</v>
      </c>
      <c r="E1079" s="49" t="s">
        <v>20</v>
      </c>
    </row>
    <row r="1080" spans="2:5">
      <c r="B1080" s="85" t="s">
        <v>14140</v>
      </c>
      <c r="C1080" s="3">
        <v>175</v>
      </c>
      <c r="D1080" s="3">
        <v>39.979999999999997</v>
      </c>
      <c r="E1080" s="49" t="s">
        <v>20</v>
      </c>
    </row>
    <row r="1081" spans="2:5">
      <c r="B1081" s="85" t="s">
        <v>14141</v>
      </c>
      <c r="C1081" s="3">
        <v>50</v>
      </c>
      <c r="D1081" s="3">
        <v>39.97</v>
      </c>
      <c r="E1081" s="49" t="s">
        <v>19</v>
      </c>
    </row>
    <row r="1082" spans="2:5">
      <c r="B1082" s="85" t="s">
        <v>14141</v>
      </c>
      <c r="C1082" s="3">
        <v>26</v>
      </c>
      <c r="D1082" s="3">
        <v>39.97</v>
      </c>
      <c r="E1082" s="49" t="s">
        <v>18</v>
      </c>
    </row>
    <row r="1083" spans="2:5">
      <c r="B1083" s="85" t="s">
        <v>14141</v>
      </c>
      <c r="C1083" s="3">
        <v>26</v>
      </c>
      <c r="D1083" s="3">
        <v>39.97</v>
      </c>
      <c r="E1083" s="49" t="s">
        <v>18</v>
      </c>
    </row>
    <row r="1084" spans="2:5">
      <c r="B1084" s="85" t="s">
        <v>14142</v>
      </c>
      <c r="C1084" s="3">
        <v>59</v>
      </c>
      <c r="D1084" s="3">
        <v>39.97</v>
      </c>
      <c r="E1084" s="49" t="s">
        <v>20</v>
      </c>
    </row>
    <row r="1085" spans="2:5">
      <c r="B1085" s="85" t="s">
        <v>14143</v>
      </c>
      <c r="C1085" s="3">
        <v>24</v>
      </c>
      <c r="D1085" s="3">
        <v>39.97</v>
      </c>
      <c r="E1085" s="49" t="s">
        <v>20</v>
      </c>
    </row>
    <row r="1086" spans="2:5">
      <c r="B1086" s="85" t="s">
        <v>14143</v>
      </c>
      <c r="C1086" s="3">
        <v>53</v>
      </c>
      <c r="D1086" s="3">
        <v>39.97</v>
      </c>
      <c r="E1086" s="49" t="s">
        <v>20</v>
      </c>
    </row>
    <row r="1087" spans="2:5">
      <c r="B1087" s="85" t="s">
        <v>14143</v>
      </c>
      <c r="C1087" s="3">
        <v>14</v>
      </c>
      <c r="D1087" s="3">
        <v>39.97</v>
      </c>
      <c r="E1087" s="49" t="s">
        <v>20</v>
      </c>
    </row>
    <row r="1088" spans="2:5">
      <c r="B1088" s="85" t="s">
        <v>14144</v>
      </c>
      <c r="C1088" s="3">
        <v>89</v>
      </c>
      <c r="D1088" s="3">
        <v>39.979999999999997</v>
      </c>
      <c r="E1088" s="49" t="s">
        <v>18</v>
      </c>
    </row>
    <row r="1089" spans="2:5">
      <c r="B1089" s="85" t="s">
        <v>14145</v>
      </c>
      <c r="C1089" s="3">
        <v>46</v>
      </c>
      <c r="D1089" s="3">
        <v>39.99</v>
      </c>
      <c r="E1089" s="49" t="s">
        <v>19</v>
      </c>
    </row>
    <row r="1090" spans="2:5">
      <c r="B1090" s="85" t="s">
        <v>14145</v>
      </c>
      <c r="C1090" s="3">
        <v>141</v>
      </c>
      <c r="D1090" s="3">
        <v>39.99</v>
      </c>
      <c r="E1090" s="49" t="s">
        <v>28</v>
      </c>
    </row>
    <row r="1091" spans="2:5">
      <c r="B1091" s="85" t="s">
        <v>14146</v>
      </c>
      <c r="C1091" s="3">
        <v>150</v>
      </c>
      <c r="D1091" s="3">
        <v>39.99</v>
      </c>
      <c r="E1091" s="49" t="s">
        <v>18</v>
      </c>
    </row>
    <row r="1092" spans="2:5">
      <c r="B1092" s="85" t="s">
        <v>14147</v>
      </c>
      <c r="C1092" s="3">
        <v>5</v>
      </c>
      <c r="D1092" s="3">
        <v>40.020000000000003</v>
      </c>
      <c r="E1092" s="49" t="s">
        <v>20</v>
      </c>
    </row>
    <row r="1093" spans="2:5">
      <c r="B1093" s="85" t="s">
        <v>14147</v>
      </c>
      <c r="C1093" s="3">
        <v>19</v>
      </c>
      <c r="D1093" s="3">
        <v>40.020000000000003</v>
      </c>
      <c r="E1093" s="49" t="s">
        <v>18</v>
      </c>
    </row>
    <row r="1094" spans="2:5">
      <c r="B1094" s="85" t="s">
        <v>14147</v>
      </c>
      <c r="C1094" s="3">
        <v>32</v>
      </c>
      <c r="D1094" s="3">
        <v>40.020000000000003</v>
      </c>
      <c r="E1094" s="49" t="s">
        <v>28</v>
      </c>
    </row>
    <row r="1095" spans="2:5">
      <c r="B1095" s="85" t="s">
        <v>14148</v>
      </c>
      <c r="C1095" s="3">
        <v>43</v>
      </c>
      <c r="D1095" s="3">
        <v>40.03</v>
      </c>
      <c r="E1095" s="49" t="s">
        <v>18</v>
      </c>
    </row>
    <row r="1096" spans="2:5">
      <c r="B1096" s="85" t="s">
        <v>14148</v>
      </c>
      <c r="C1096" s="3">
        <v>15</v>
      </c>
      <c r="D1096" s="3">
        <v>40.03</v>
      </c>
      <c r="E1096" s="49" t="s">
        <v>18</v>
      </c>
    </row>
    <row r="1097" spans="2:5">
      <c r="B1097" s="85" t="s">
        <v>14149</v>
      </c>
      <c r="C1097" s="3">
        <v>127</v>
      </c>
      <c r="D1097" s="3">
        <v>40.03</v>
      </c>
      <c r="E1097" s="49" t="s">
        <v>28</v>
      </c>
    </row>
    <row r="1098" spans="2:5">
      <c r="B1098" s="85" t="s">
        <v>14150</v>
      </c>
      <c r="C1098" s="3">
        <v>116</v>
      </c>
      <c r="D1098" s="3">
        <v>40.03</v>
      </c>
      <c r="E1098" s="49" t="s">
        <v>28</v>
      </c>
    </row>
    <row r="1099" spans="2:5">
      <c r="B1099" s="85" t="s">
        <v>14151</v>
      </c>
      <c r="C1099" s="3">
        <v>53</v>
      </c>
      <c r="D1099" s="3">
        <v>40.03</v>
      </c>
      <c r="E1099" s="49" t="s">
        <v>18</v>
      </c>
    </row>
    <row r="1100" spans="2:5">
      <c r="B1100" s="85" t="s">
        <v>14151</v>
      </c>
      <c r="C1100" s="3">
        <v>77</v>
      </c>
      <c r="D1100" s="3">
        <v>40.03</v>
      </c>
      <c r="E1100" s="49" t="s">
        <v>18</v>
      </c>
    </row>
    <row r="1101" spans="2:5">
      <c r="B1101" s="85" t="s">
        <v>14152</v>
      </c>
      <c r="C1101" s="3">
        <v>60</v>
      </c>
      <c r="D1101" s="3">
        <v>40.03</v>
      </c>
      <c r="E1101" s="49" t="s">
        <v>18</v>
      </c>
    </row>
    <row r="1102" spans="2:5">
      <c r="B1102" s="85" t="s">
        <v>14153</v>
      </c>
      <c r="C1102" s="3">
        <v>41</v>
      </c>
      <c r="D1102" s="3">
        <v>40.020000000000003</v>
      </c>
      <c r="E1102" s="49" t="s">
        <v>19</v>
      </c>
    </row>
    <row r="1103" spans="2:5">
      <c r="B1103" s="85" t="s">
        <v>14153</v>
      </c>
      <c r="C1103" s="3">
        <v>12</v>
      </c>
      <c r="D1103" s="3">
        <v>40.020000000000003</v>
      </c>
      <c r="E1103" s="49" t="s">
        <v>20</v>
      </c>
    </row>
    <row r="1104" spans="2:5">
      <c r="B1104" s="85" t="s">
        <v>14154</v>
      </c>
      <c r="C1104" s="3">
        <v>24</v>
      </c>
      <c r="D1104" s="3">
        <v>40.020000000000003</v>
      </c>
      <c r="E1104" s="49" t="s">
        <v>20</v>
      </c>
    </row>
    <row r="1105" spans="2:5">
      <c r="B1105" s="85" t="s">
        <v>14155</v>
      </c>
      <c r="C1105" s="3">
        <v>13</v>
      </c>
      <c r="D1105" s="3">
        <v>40.020000000000003</v>
      </c>
      <c r="E1105" s="49" t="s">
        <v>20</v>
      </c>
    </row>
    <row r="1106" spans="2:5">
      <c r="B1106" s="85" t="s">
        <v>14155</v>
      </c>
      <c r="C1106" s="3">
        <v>1</v>
      </c>
      <c r="D1106" s="3">
        <v>40.020000000000003</v>
      </c>
      <c r="E1106" s="49" t="s">
        <v>18</v>
      </c>
    </row>
    <row r="1107" spans="2:5">
      <c r="B1107" s="85" t="s">
        <v>14156</v>
      </c>
      <c r="C1107" s="3">
        <v>26</v>
      </c>
      <c r="D1107" s="3">
        <v>40.020000000000003</v>
      </c>
      <c r="E1107" s="49" t="s">
        <v>18</v>
      </c>
    </row>
    <row r="1108" spans="2:5">
      <c r="B1108" s="85" t="s">
        <v>14157</v>
      </c>
      <c r="C1108" s="3">
        <v>103</v>
      </c>
      <c r="D1108" s="3">
        <v>40.020000000000003</v>
      </c>
      <c r="E1108" s="49" t="s">
        <v>28</v>
      </c>
    </row>
    <row r="1109" spans="2:5">
      <c r="B1109" s="85" t="s">
        <v>14158</v>
      </c>
      <c r="C1109" s="3">
        <v>50</v>
      </c>
      <c r="D1109" s="3">
        <v>40.01</v>
      </c>
      <c r="E1109" s="49" t="s">
        <v>18</v>
      </c>
    </row>
    <row r="1110" spans="2:5">
      <c r="B1110" s="85" t="s">
        <v>14159</v>
      </c>
      <c r="C1110" s="3">
        <v>9</v>
      </c>
      <c r="D1110" s="3">
        <v>40.01</v>
      </c>
      <c r="E1110" s="49" t="s">
        <v>18</v>
      </c>
    </row>
    <row r="1111" spans="2:5">
      <c r="B1111" s="85" t="s">
        <v>14160</v>
      </c>
      <c r="C1111" s="3">
        <v>49</v>
      </c>
      <c r="D1111" s="3">
        <v>40.020000000000003</v>
      </c>
      <c r="E1111" s="49" t="s">
        <v>28</v>
      </c>
    </row>
    <row r="1112" spans="2:5">
      <c r="B1112" s="85" t="s">
        <v>14160</v>
      </c>
      <c r="C1112" s="3">
        <v>12</v>
      </c>
      <c r="D1112" s="3">
        <v>40.020000000000003</v>
      </c>
      <c r="E1112" s="49" t="s">
        <v>20</v>
      </c>
    </row>
    <row r="1113" spans="2:5">
      <c r="B1113" s="85" t="s">
        <v>14161</v>
      </c>
      <c r="C1113" s="3">
        <v>12</v>
      </c>
      <c r="D1113" s="3">
        <v>40.020000000000003</v>
      </c>
      <c r="E1113" s="49" t="s">
        <v>20</v>
      </c>
    </row>
    <row r="1114" spans="2:5">
      <c r="B1114" s="85" t="s">
        <v>14161</v>
      </c>
      <c r="C1114" s="3">
        <v>12</v>
      </c>
      <c r="D1114" s="3">
        <v>40.020000000000003</v>
      </c>
      <c r="E1114" s="49" t="s">
        <v>20</v>
      </c>
    </row>
    <row r="1115" spans="2:5">
      <c r="B1115" s="85" t="s">
        <v>14162</v>
      </c>
      <c r="C1115" s="3">
        <v>27</v>
      </c>
      <c r="D1115" s="3">
        <v>40.020000000000003</v>
      </c>
      <c r="E1115" s="49" t="s">
        <v>28</v>
      </c>
    </row>
    <row r="1116" spans="2:5">
      <c r="B1116" s="85" t="s">
        <v>14163</v>
      </c>
      <c r="C1116" s="3">
        <v>76</v>
      </c>
      <c r="D1116" s="3">
        <v>40.03</v>
      </c>
      <c r="E1116" s="49" t="s">
        <v>18</v>
      </c>
    </row>
    <row r="1117" spans="2:5">
      <c r="B1117" s="85" t="s">
        <v>14164</v>
      </c>
      <c r="C1117" s="3">
        <v>57</v>
      </c>
      <c r="D1117" s="3">
        <v>40</v>
      </c>
      <c r="E1117" s="49" t="s">
        <v>19</v>
      </c>
    </row>
    <row r="1118" spans="2:5">
      <c r="B1118" s="85" t="s">
        <v>14164</v>
      </c>
      <c r="C1118" s="3">
        <v>9</v>
      </c>
      <c r="D1118" s="3">
        <v>40</v>
      </c>
      <c r="E1118" s="49" t="s">
        <v>19</v>
      </c>
    </row>
    <row r="1119" spans="2:5">
      <c r="B1119" s="85" t="s">
        <v>14164</v>
      </c>
      <c r="C1119" s="3">
        <v>121</v>
      </c>
      <c r="D1119" s="3">
        <v>40</v>
      </c>
      <c r="E1119" s="49" t="s">
        <v>18</v>
      </c>
    </row>
    <row r="1120" spans="2:5">
      <c r="B1120" s="85" t="s">
        <v>14164</v>
      </c>
      <c r="C1120" s="3">
        <v>127</v>
      </c>
      <c r="D1120" s="3">
        <v>40</v>
      </c>
      <c r="E1120" s="49" t="s">
        <v>28</v>
      </c>
    </row>
    <row r="1121" spans="2:5">
      <c r="B1121" s="85" t="s">
        <v>14164</v>
      </c>
      <c r="C1121" s="3">
        <v>90</v>
      </c>
      <c r="D1121" s="3">
        <v>40</v>
      </c>
      <c r="E1121" s="49" t="s">
        <v>18</v>
      </c>
    </row>
    <row r="1122" spans="2:5">
      <c r="B1122" s="85" t="s">
        <v>14165</v>
      </c>
      <c r="C1122" s="3">
        <v>52</v>
      </c>
      <c r="D1122" s="3">
        <v>40.01</v>
      </c>
      <c r="E1122" s="49" t="s">
        <v>18</v>
      </c>
    </row>
    <row r="1123" spans="2:5">
      <c r="B1123" s="85" t="s">
        <v>14165</v>
      </c>
      <c r="C1123" s="3">
        <v>49</v>
      </c>
      <c r="D1123" s="3">
        <v>40.01</v>
      </c>
      <c r="E1123" s="49" t="s">
        <v>19</v>
      </c>
    </row>
    <row r="1124" spans="2:5">
      <c r="B1124" s="85" t="s">
        <v>14165</v>
      </c>
      <c r="C1124" s="3">
        <v>85</v>
      </c>
      <c r="D1124" s="3">
        <v>40.01</v>
      </c>
      <c r="E1124" s="49" t="s">
        <v>28</v>
      </c>
    </row>
    <row r="1125" spans="2:5">
      <c r="B1125" s="85" t="s">
        <v>14165</v>
      </c>
      <c r="C1125" s="3">
        <v>17</v>
      </c>
      <c r="D1125" s="3">
        <v>40.01</v>
      </c>
      <c r="E1125" s="49" t="s">
        <v>28</v>
      </c>
    </row>
    <row r="1126" spans="2:5">
      <c r="B1126" s="85" t="s">
        <v>14166</v>
      </c>
      <c r="C1126" s="3">
        <v>73</v>
      </c>
      <c r="D1126" s="3">
        <v>40.01</v>
      </c>
      <c r="E1126" s="49" t="s">
        <v>18</v>
      </c>
    </row>
    <row r="1127" spans="2:5">
      <c r="B1127" s="85" t="s">
        <v>14166</v>
      </c>
      <c r="C1127" s="3">
        <v>49</v>
      </c>
      <c r="D1127" s="3">
        <v>40.01</v>
      </c>
      <c r="E1127" s="49" t="s">
        <v>28</v>
      </c>
    </row>
    <row r="1128" spans="2:5">
      <c r="B1128" s="85" t="s">
        <v>14167</v>
      </c>
      <c r="C1128" s="3">
        <v>40</v>
      </c>
      <c r="D1128" s="3">
        <v>40</v>
      </c>
      <c r="E1128" s="49" t="s">
        <v>20</v>
      </c>
    </row>
    <row r="1129" spans="2:5">
      <c r="B1129" s="85" t="s">
        <v>14168</v>
      </c>
      <c r="C1129" s="3">
        <v>83</v>
      </c>
      <c r="D1129" s="3">
        <v>39.99</v>
      </c>
      <c r="E1129" s="49" t="s">
        <v>18</v>
      </c>
    </row>
    <row r="1130" spans="2:5">
      <c r="B1130" s="85" t="s">
        <v>14169</v>
      </c>
      <c r="C1130" s="3">
        <v>10</v>
      </c>
      <c r="D1130" s="3">
        <v>39.99</v>
      </c>
      <c r="E1130" s="49" t="s">
        <v>28</v>
      </c>
    </row>
    <row r="1131" spans="2:5">
      <c r="B1131" s="85" t="s">
        <v>14169</v>
      </c>
      <c r="C1131" s="3">
        <v>41</v>
      </c>
      <c r="D1131" s="3">
        <v>39.99</v>
      </c>
      <c r="E1131" s="49" t="s">
        <v>28</v>
      </c>
    </row>
    <row r="1132" spans="2:5">
      <c r="B1132" s="85" t="s">
        <v>14170</v>
      </c>
      <c r="C1132" s="3">
        <v>10</v>
      </c>
      <c r="D1132" s="3">
        <v>40</v>
      </c>
      <c r="E1132" s="49" t="s">
        <v>20</v>
      </c>
    </row>
    <row r="1133" spans="2:5">
      <c r="B1133" s="85" t="s">
        <v>14171</v>
      </c>
      <c r="C1133" s="3">
        <v>50</v>
      </c>
      <c r="D1133" s="3">
        <v>39.99</v>
      </c>
      <c r="E1133" s="49" t="s">
        <v>19</v>
      </c>
    </row>
    <row r="1134" spans="2:5">
      <c r="B1134" s="85" t="s">
        <v>14171</v>
      </c>
      <c r="C1134" s="3">
        <v>168</v>
      </c>
      <c r="D1134" s="3">
        <v>39.99</v>
      </c>
      <c r="E1134" s="49" t="s">
        <v>18</v>
      </c>
    </row>
    <row r="1135" spans="2:5">
      <c r="B1135" s="85" t="s">
        <v>14171</v>
      </c>
      <c r="C1135" s="3">
        <v>94</v>
      </c>
      <c r="D1135" s="3">
        <v>39.99</v>
      </c>
      <c r="E1135" s="49" t="s">
        <v>28</v>
      </c>
    </row>
    <row r="1136" spans="2:5">
      <c r="B1136" s="85" t="s">
        <v>14172</v>
      </c>
      <c r="C1136" s="3">
        <v>24</v>
      </c>
      <c r="D1136" s="3">
        <v>40</v>
      </c>
      <c r="E1136" s="49" t="s">
        <v>20</v>
      </c>
    </row>
    <row r="1137" spans="2:5">
      <c r="B1137" s="85" t="s">
        <v>14172</v>
      </c>
      <c r="C1137" s="3">
        <v>49</v>
      </c>
      <c r="D1137" s="3">
        <v>40</v>
      </c>
      <c r="E1137" s="49" t="s">
        <v>20</v>
      </c>
    </row>
    <row r="1138" spans="2:5">
      <c r="B1138" s="85" t="s">
        <v>14172</v>
      </c>
      <c r="C1138" s="3">
        <v>74</v>
      </c>
      <c r="D1138" s="3">
        <v>40</v>
      </c>
      <c r="E1138" s="49" t="s">
        <v>20</v>
      </c>
    </row>
    <row r="1139" spans="2:5">
      <c r="B1139" s="85" t="s">
        <v>14172</v>
      </c>
      <c r="C1139" s="3">
        <v>69</v>
      </c>
      <c r="D1139" s="3">
        <v>40</v>
      </c>
      <c r="E1139" s="49" t="s">
        <v>20</v>
      </c>
    </row>
    <row r="1140" spans="2:5">
      <c r="B1140" s="85" t="s">
        <v>14173</v>
      </c>
      <c r="C1140" s="3">
        <v>53</v>
      </c>
      <c r="D1140" s="3">
        <v>40</v>
      </c>
      <c r="E1140" s="49" t="s">
        <v>20</v>
      </c>
    </row>
    <row r="1141" spans="2:5">
      <c r="B1141" s="85" t="s">
        <v>14173</v>
      </c>
      <c r="C1141" s="3">
        <v>12</v>
      </c>
      <c r="D1141" s="3">
        <v>40</v>
      </c>
      <c r="E1141" s="49" t="s">
        <v>20</v>
      </c>
    </row>
    <row r="1142" spans="2:5">
      <c r="B1142" s="85" t="s">
        <v>14173</v>
      </c>
      <c r="C1142" s="3">
        <v>12</v>
      </c>
      <c r="D1142" s="3">
        <v>40</v>
      </c>
      <c r="E1142" s="49" t="s">
        <v>20</v>
      </c>
    </row>
    <row r="1143" spans="2:5">
      <c r="B1143" s="85" t="s">
        <v>14173</v>
      </c>
      <c r="C1143" s="3">
        <v>13</v>
      </c>
      <c r="D1143" s="3">
        <v>40</v>
      </c>
      <c r="E1143" s="49" t="s">
        <v>20</v>
      </c>
    </row>
    <row r="1144" spans="2:5">
      <c r="B1144" s="85" t="s">
        <v>14174</v>
      </c>
      <c r="C1144" s="3">
        <v>51</v>
      </c>
      <c r="D1144" s="3">
        <v>39.99</v>
      </c>
      <c r="E1144" s="49" t="s">
        <v>20</v>
      </c>
    </row>
    <row r="1145" spans="2:5">
      <c r="B1145" s="85" t="s">
        <v>14174</v>
      </c>
      <c r="C1145" s="3">
        <v>12</v>
      </c>
      <c r="D1145" s="3">
        <v>39.99</v>
      </c>
      <c r="E1145" s="49" t="s">
        <v>20</v>
      </c>
    </row>
    <row r="1146" spans="2:5">
      <c r="B1146" s="85" t="s">
        <v>14174</v>
      </c>
      <c r="C1146" s="3">
        <v>12</v>
      </c>
      <c r="D1146" s="3">
        <v>39.99</v>
      </c>
      <c r="E1146" s="49" t="s">
        <v>20</v>
      </c>
    </row>
    <row r="1147" spans="2:5">
      <c r="B1147" s="85" t="s">
        <v>14175</v>
      </c>
      <c r="C1147" s="3">
        <v>12</v>
      </c>
      <c r="D1147" s="3">
        <v>39.99</v>
      </c>
      <c r="E1147" s="49" t="s">
        <v>20</v>
      </c>
    </row>
    <row r="1148" spans="2:5">
      <c r="B1148" s="85" t="s">
        <v>14175</v>
      </c>
      <c r="C1148" s="3">
        <v>53</v>
      </c>
      <c r="D1148" s="3">
        <v>39.99</v>
      </c>
      <c r="E1148" s="49" t="s">
        <v>20</v>
      </c>
    </row>
    <row r="1149" spans="2:5">
      <c r="B1149" s="85" t="s">
        <v>14176</v>
      </c>
      <c r="C1149" s="3">
        <v>175</v>
      </c>
      <c r="D1149" s="3">
        <v>39.99</v>
      </c>
      <c r="E1149" s="49" t="s">
        <v>20</v>
      </c>
    </row>
    <row r="1150" spans="2:5">
      <c r="B1150" s="85" t="s">
        <v>14176</v>
      </c>
      <c r="C1150" s="3">
        <v>24</v>
      </c>
      <c r="D1150" s="3">
        <v>39.99</v>
      </c>
      <c r="E1150" s="49" t="s">
        <v>20</v>
      </c>
    </row>
    <row r="1151" spans="2:5">
      <c r="B1151" s="85" t="s">
        <v>14176</v>
      </c>
      <c r="C1151" s="3">
        <v>49</v>
      </c>
      <c r="D1151" s="3">
        <v>39.99</v>
      </c>
      <c r="E1151" s="49" t="s">
        <v>20</v>
      </c>
    </row>
    <row r="1152" spans="2:5">
      <c r="B1152" s="85" t="s">
        <v>14177</v>
      </c>
      <c r="C1152" s="3">
        <v>24</v>
      </c>
      <c r="D1152" s="3">
        <v>39.99</v>
      </c>
      <c r="E1152" s="49" t="s">
        <v>20</v>
      </c>
    </row>
    <row r="1153" spans="2:5">
      <c r="B1153" s="85" t="s">
        <v>14177</v>
      </c>
      <c r="C1153" s="3">
        <v>53</v>
      </c>
      <c r="D1153" s="3">
        <v>39.99</v>
      </c>
      <c r="E1153" s="49" t="s">
        <v>20</v>
      </c>
    </row>
    <row r="1154" spans="2:5">
      <c r="B1154" s="85" t="s">
        <v>14178</v>
      </c>
      <c r="C1154" s="3">
        <v>12</v>
      </c>
      <c r="D1154" s="3">
        <v>39.99</v>
      </c>
      <c r="E1154" s="49" t="s">
        <v>20</v>
      </c>
    </row>
    <row r="1155" spans="2:5">
      <c r="B1155" s="85" t="s">
        <v>14178</v>
      </c>
      <c r="C1155" s="3">
        <v>50</v>
      </c>
      <c r="D1155" s="3">
        <v>39.99</v>
      </c>
      <c r="E1155" s="49" t="s">
        <v>20</v>
      </c>
    </row>
    <row r="1156" spans="2:5">
      <c r="B1156" s="85" t="s">
        <v>14179</v>
      </c>
      <c r="C1156" s="3">
        <v>357</v>
      </c>
      <c r="D1156" s="3">
        <v>39.99</v>
      </c>
      <c r="E1156" s="49" t="s">
        <v>20</v>
      </c>
    </row>
    <row r="1157" spans="2:5">
      <c r="B1157" s="85" t="s">
        <v>14180</v>
      </c>
      <c r="C1157" s="3">
        <v>36</v>
      </c>
      <c r="D1157" s="3">
        <v>39.99</v>
      </c>
      <c r="E1157" s="49" t="s">
        <v>20</v>
      </c>
    </row>
    <row r="1158" spans="2:5">
      <c r="B1158" s="85" t="s">
        <v>14181</v>
      </c>
      <c r="C1158" s="3">
        <v>53</v>
      </c>
      <c r="D1158" s="3">
        <v>40.01</v>
      </c>
      <c r="E1158" s="49" t="s">
        <v>18</v>
      </c>
    </row>
    <row r="1159" spans="2:5">
      <c r="B1159" s="85" t="s">
        <v>14182</v>
      </c>
      <c r="C1159" s="3">
        <v>56</v>
      </c>
      <c r="D1159" s="3">
        <v>40.01</v>
      </c>
      <c r="E1159" s="49" t="s">
        <v>19</v>
      </c>
    </row>
    <row r="1160" spans="2:5">
      <c r="B1160" s="85" t="s">
        <v>14183</v>
      </c>
      <c r="C1160" s="3">
        <v>50</v>
      </c>
      <c r="D1160" s="3">
        <v>40</v>
      </c>
      <c r="E1160" s="49" t="s">
        <v>19</v>
      </c>
    </row>
    <row r="1161" spans="2:5">
      <c r="B1161" s="85" t="s">
        <v>14183</v>
      </c>
      <c r="C1161" s="3">
        <v>173</v>
      </c>
      <c r="D1161" s="3">
        <v>40</v>
      </c>
      <c r="E1161" s="49" t="s">
        <v>18</v>
      </c>
    </row>
    <row r="1162" spans="2:5">
      <c r="B1162" s="85" t="s">
        <v>14183</v>
      </c>
      <c r="C1162" s="3">
        <v>51</v>
      </c>
      <c r="D1162" s="3">
        <v>40</v>
      </c>
      <c r="E1162" s="49" t="s">
        <v>28</v>
      </c>
    </row>
    <row r="1163" spans="2:5">
      <c r="B1163" s="85" t="s">
        <v>14184</v>
      </c>
      <c r="C1163" s="3">
        <v>25</v>
      </c>
      <c r="D1163" s="3">
        <v>40</v>
      </c>
      <c r="E1163" s="49" t="s">
        <v>28</v>
      </c>
    </row>
    <row r="1164" spans="2:5">
      <c r="B1164" s="85" t="s">
        <v>14185</v>
      </c>
      <c r="C1164" s="3">
        <v>67</v>
      </c>
      <c r="D1164" s="3">
        <v>39.99</v>
      </c>
      <c r="E1164" s="49" t="s">
        <v>28</v>
      </c>
    </row>
    <row r="1165" spans="2:5">
      <c r="B1165" s="85" t="s">
        <v>14186</v>
      </c>
      <c r="C1165" s="3">
        <v>77</v>
      </c>
      <c r="D1165" s="3">
        <v>40</v>
      </c>
      <c r="E1165" s="49" t="s">
        <v>28</v>
      </c>
    </row>
    <row r="1166" spans="2:5">
      <c r="B1166" s="85" t="s">
        <v>14187</v>
      </c>
      <c r="C1166" s="3">
        <v>54</v>
      </c>
      <c r="D1166" s="3">
        <v>40.03</v>
      </c>
      <c r="E1166" s="49" t="s">
        <v>19</v>
      </c>
    </row>
    <row r="1167" spans="2:5">
      <c r="B1167" s="85" t="s">
        <v>14187</v>
      </c>
      <c r="C1167" s="3">
        <v>138</v>
      </c>
      <c r="D1167" s="3">
        <v>40.03</v>
      </c>
      <c r="E1167" s="49" t="s">
        <v>18</v>
      </c>
    </row>
    <row r="1168" spans="2:5">
      <c r="B1168" s="85" t="s">
        <v>14188</v>
      </c>
      <c r="C1168" s="3">
        <v>141</v>
      </c>
      <c r="D1168" s="3">
        <v>40.020000000000003</v>
      </c>
      <c r="E1168" s="49" t="s">
        <v>18</v>
      </c>
    </row>
    <row r="1169" spans="2:5">
      <c r="B1169" s="85" t="s">
        <v>14188</v>
      </c>
      <c r="C1169" s="3">
        <v>71</v>
      </c>
      <c r="D1169" s="3">
        <v>40.020000000000003</v>
      </c>
      <c r="E1169" s="49" t="s">
        <v>28</v>
      </c>
    </row>
    <row r="1170" spans="2:5">
      <c r="B1170" s="85" t="s">
        <v>14188</v>
      </c>
      <c r="C1170" s="3">
        <v>57</v>
      </c>
      <c r="D1170" s="3">
        <v>40.020000000000003</v>
      </c>
      <c r="E1170" s="49" t="s">
        <v>28</v>
      </c>
    </row>
    <row r="1171" spans="2:5">
      <c r="B1171" s="85" t="s">
        <v>14189</v>
      </c>
      <c r="C1171" s="3">
        <v>99</v>
      </c>
      <c r="D1171" s="3">
        <v>40.04</v>
      </c>
      <c r="E1171" s="49" t="s">
        <v>18</v>
      </c>
    </row>
    <row r="1172" spans="2:5">
      <c r="B1172" s="85" t="s">
        <v>14189</v>
      </c>
      <c r="C1172" s="3">
        <v>93</v>
      </c>
      <c r="D1172" s="3">
        <v>40.04</v>
      </c>
      <c r="E1172" s="49" t="s">
        <v>28</v>
      </c>
    </row>
    <row r="1173" spans="2:5">
      <c r="B1173" s="85" t="s">
        <v>14189</v>
      </c>
      <c r="C1173" s="3">
        <v>100</v>
      </c>
      <c r="D1173" s="3">
        <v>40.04</v>
      </c>
      <c r="E1173" s="49" t="s">
        <v>18</v>
      </c>
    </row>
    <row r="1174" spans="2:5">
      <c r="B1174" s="85" t="s">
        <v>14189</v>
      </c>
      <c r="C1174" s="3">
        <v>18</v>
      </c>
      <c r="D1174" s="3">
        <v>40.04</v>
      </c>
      <c r="E1174" s="49" t="s">
        <v>18</v>
      </c>
    </row>
    <row r="1175" spans="2:5">
      <c r="B1175" s="85" t="s">
        <v>14190</v>
      </c>
      <c r="C1175" s="3">
        <v>49</v>
      </c>
      <c r="D1175" s="3">
        <v>40.03</v>
      </c>
      <c r="E1175" s="49" t="s">
        <v>19</v>
      </c>
    </row>
    <row r="1176" spans="2:5">
      <c r="B1176" s="85" t="s">
        <v>14190</v>
      </c>
      <c r="C1176" s="3">
        <v>60</v>
      </c>
      <c r="D1176" s="3">
        <v>40.03</v>
      </c>
      <c r="E1176" s="49" t="s">
        <v>28</v>
      </c>
    </row>
    <row r="1177" spans="2:5">
      <c r="B1177" s="85" t="s">
        <v>14191</v>
      </c>
      <c r="C1177" s="3">
        <v>12</v>
      </c>
      <c r="D1177" s="3">
        <v>40.020000000000003</v>
      </c>
      <c r="E1177" s="49" t="s">
        <v>20</v>
      </c>
    </row>
    <row r="1178" spans="2:5">
      <c r="B1178" s="85" t="s">
        <v>14192</v>
      </c>
      <c r="C1178" s="3">
        <v>12</v>
      </c>
      <c r="D1178" s="3">
        <v>40.020000000000003</v>
      </c>
      <c r="E1178" s="49" t="s">
        <v>20</v>
      </c>
    </row>
    <row r="1179" spans="2:5">
      <c r="B1179" s="85" t="s">
        <v>14192</v>
      </c>
      <c r="C1179" s="3">
        <v>12</v>
      </c>
      <c r="D1179" s="3">
        <v>40.020000000000003</v>
      </c>
      <c r="E1179" s="49" t="s">
        <v>20</v>
      </c>
    </row>
    <row r="1180" spans="2:5">
      <c r="B1180" s="85" t="s">
        <v>14192</v>
      </c>
      <c r="C1180" s="3">
        <v>12</v>
      </c>
      <c r="D1180" s="3">
        <v>40.020000000000003</v>
      </c>
      <c r="E1180" s="49" t="s">
        <v>20</v>
      </c>
    </row>
    <row r="1181" spans="2:5">
      <c r="B1181" s="85" t="s">
        <v>14193</v>
      </c>
      <c r="C1181" s="3">
        <v>12</v>
      </c>
      <c r="D1181" s="3">
        <v>40.020000000000003</v>
      </c>
      <c r="E1181" s="49" t="s">
        <v>20</v>
      </c>
    </row>
    <row r="1182" spans="2:5">
      <c r="B1182" s="85" t="s">
        <v>14194</v>
      </c>
      <c r="C1182" s="3">
        <v>12</v>
      </c>
      <c r="D1182" s="3">
        <v>40.020000000000003</v>
      </c>
      <c r="E1182" s="49" t="s">
        <v>20</v>
      </c>
    </row>
    <row r="1183" spans="2:5">
      <c r="B1183" s="85" t="s">
        <v>14195</v>
      </c>
      <c r="C1183" s="3">
        <v>12</v>
      </c>
      <c r="D1183" s="3">
        <v>40.020000000000003</v>
      </c>
      <c r="E1183" s="49" t="s">
        <v>20</v>
      </c>
    </row>
    <row r="1184" spans="2:5">
      <c r="B1184" s="85" t="s">
        <v>14196</v>
      </c>
      <c r="C1184" s="3">
        <v>12</v>
      </c>
      <c r="D1184" s="3">
        <v>40.020000000000003</v>
      </c>
      <c r="E1184" s="49" t="s">
        <v>20</v>
      </c>
    </row>
    <row r="1185" spans="2:5">
      <c r="B1185" s="85" t="s">
        <v>14197</v>
      </c>
      <c r="C1185" s="3">
        <v>25</v>
      </c>
      <c r="D1185" s="3">
        <v>40.020000000000003</v>
      </c>
      <c r="E1185" s="49" t="s">
        <v>28</v>
      </c>
    </row>
    <row r="1186" spans="2:5">
      <c r="B1186" s="85" t="s">
        <v>14198</v>
      </c>
      <c r="C1186" s="3">
        <v>60</v>
      </c>
      <c r="D1186" s="3">
        <v>40.03</v>
      </c>
      <c r="E1186" s="49" t="s">
        <v>28</v>
      </c>
    </row>
    <row r="1187" spans="2:5">
      <c r="B1187" s="85" t="s">
        <v>14199</v>
      </c>
      <c r="C1187" s="3">
        <v>183</v>
      </c>
      <c r="D1187" s="3">
        <v>40.020000000000003</v>
      </c>
      <c r="E1187" s="49" t="s">
        <v>18</v>
      </c>
    </row>
    <row r="1188" spans="2:5">
      <c r="B1188" s="85" t="s">
        <v>14199</v>
      </c>
      <c r="C1188" s="3">
        <v>34</v>
      </c>
      <c r="D1188" s="3">
        <v>40.020000000000003</v>
      </c>
      <c r="E1188" s="49" t="s">
        <v>28</v>
      </c>
    </row>
    <row r="1189" spans="2:5">
      <c r="B1189" s="85" t="s">
        <v>14199</v>
      </c>
      <c r="C1189" s="3">
        <v>201</v>
      </c>
      <c r="D1189" s="3">
        <v>40.020000000000003</v>
      </c>
      <c r="E1189" s="49" t="s">
        <v>28</v>
      </c>
    </row>
    <row r="1190" spans="2:5">
      <c r="B1190" s="85" t="s">
        <v>14200</v>
      </c>
      <c r="C1190" s="3">
        <v>101</v>
      </c>
      <c r="D1190" s="3">
        <v>40.03</v>
      </c>
      <c r="E1190" s="49" t="s">
        <v>19</v>
      </c>
    </row>
    <row r="1191" spans="2:5">
      <c r="B1191" s="85" t="s">
        <v>14201</v>
      </c>
      <c r="C1191" s="3">
        <v>143</v>
      </c>
      <c r="D1191" s="3">
        <v>40.020000000000003</v>
      </c>
      <c r="E1191" s="49" t="s">
        <v>18</v>
      </c>
    </row>
    <row r="1192" spans="2:5">
      <c r="B1192" s="85" t="s">
        <v>14201</v>
      </c>
      <c r="C1192" s="3">
        <v>52</v>
      </c>
      <c r="D1192" s="3">
        <v>40.020000000000003</v>
      </c>
      <c r="E1192" s="49" t="s">
        <v>18</v>
      </c>
    </row>
    <row r="1193" spans="2:5">
      <c r="B1193" s="85" t="s">
        <v>14201</v>
      </c>
      <c r="C1193" s="3">
        <v>65</v>
      </c>
      <c r="D1193" s="3">
        <v>40.020000000000003</v>
      </c>
      <c r="E1193" s="49" t="s">
        <v>18</v>
      </c>
    </row>
    <row r="1194" spans="2:5">
      <c r="B1194" s="85" t="s">
        <v>14202</v>
      </c>
      <c r="C1194" s="3">
        <v>128</v>
      </c>
      <c r="D1194" s="3">
        <v>40.01</v>
      </c>
      <c r="E1194" s="49" t="s">
        <v>28</v>
      </c>
    </row>
    <row r="1195" spans="2:5">
      <c r="B1195" s="85" t="s">
        <v>14203</v>
      </c>
      <c r="C1195" s="3">
        <v>24</v>
      </c>
      <c r="D1195" s="3">
        <v>40.01</v>
      </c>
      <c r="E1195" s="49" t="s">
        <v>20</v>
      </c>
    </row>
    <row r="1196" spans="2:5">
      <c r="B1196" s="85" t="s">
        <v>14203</v>
      </c>
      <c r="C1196" s="3">
        <v>12</v>
      </c>
      <c r="D1196" s="3">
        <v>40.01</v>
      </c>
      <c r="E1196" s="49" t="s">
        <v>20</v>
      </c>
    </row>
    <row r="1197" spans="2:5">
      <c r="B1197" s="85" t="s">
        <v>14204</v>
      </c>
      <c r="C1197" s="3">
        <v>99</v>
      </c>
      <c r="D1197" s="3">
        <v>40</v>
      </c>
      <c r="E1197" s="49" t="s">
        <v>18</v>
      </c>
    </row>
    <row r="1198" spans="2:5">
      <c r="B1198" s="85" t="s">
        <v>14204</v>
      </c>
      <c r="C1198" s="3">
        <v>140</v>
      </c>
      <c r="D1198" s="3">
        <v>40</v>
      </c>
      <c r="E1198" s="49" t="s">
        <v>28</v>
      </c>
    </row>
    <row r="1199" spans="2:5">
      <c r="B1199" s="85" t="s">
        <v>14205</v>
      </c>
      <c r="C1199" s="3">
        <v>39</v>
      </c>
      <c r="D1199" s="3">
        <v>40</v>
      </c>
      <c r="E1199" s="49" t="s">
        <v>20</v>
      </c>
    </row>
    <row r="1200" spans="2:5">
      <c r="B1200" s="85" t="s">
        <v>14205</v>
      </c>
      <c r="C1200" s="3">
        <v>50</v>
      </c>
      <c r="D1200" s="3">
        <v>40</v>
      </c>
      <c r="E1200" s="49" t="s">
        <v>28</v>
      </c>
    </row>
    <row r="1201" spans="2:5">
      <c r="B1201" s="85" t="s">
        <v>14206</v>
      </c>
      <c r="C1201" s="3">
        <v>50</v>
      </c>
      <c r="D1201" s="3">
        <v>39.99</v>
      </c>
      <c r="E1201" s="49" t="s">
        <v>19</v>
      </c>
    </row>
    <row r="1202" spans="2:5">
      <c r="B1202" s="85" t="s">
        <v>14206</v>
      </c>
      <c r="C1202" s="3">
        <v>88</v>
      </c>
      <c r="D1202" s="3">
        <v>39.99</v>
      </c>
      <c r="E1202" s="49" t="s">
        <v>18</v>
      </c>
    </row>
    <row r="1203" spans="2:5">
      <c r="B1203" s="85" t="s">
        <v>14206</v>
      </c>
      <c r="C1203" s="3">
        <v>52</v>
      </c>
      <c r="D1203" s="3">
        <v>39.99</v>
      </c>
      <c r="E1203" s="49" t="s">
        <v>20</v>
      </c>
    </row>
    <row r="1204" spans="2:5">
      <c r="B1204" s="85" t="s">
        <v>14207</v>
      </c>
      <c r="C1204" s="3">
        <v>56</v>
      </c>
      <c r="D1204" s="3">
        <v>39.979999999999997</v>
      </c>
      <c r="E1204" s="49" t="s">
        <v>18</v>
      </c>
    </row>
    <row r="1205" spans="2:5">
      <c r="B1205" s="85" t="s">
        <v>14208</v>
      </c>
      <c r="C1205" s="3">
        <v>96</v>
      </c>
      <c r="D1205" s="3">
        <v>39.979999999999997</v>
      </c>
      <c r="E1205" s="49" t="s">
        <v>28</v>
      </c>
    </row>
    <row r="1206" spans="2:5">
      <c r="B1206" s="85" t="s">
        <v>14209</v>
      </c>
      <c r="C1206" s="3">
        <v>50</v>
      </c>
      <c r="D1206" s="3">
        <v>39.979999999999997</v>
      </c>
      <c r="E1206" s="49" t="s">
        <v>19</v>
      </c>
    </row>
    <row r="1207" spans="2:5">
      <c r="B1207" s="85" t="s">
        <v>14209</v>
      </c>
      <c r="C1207" s="3">
        <v>96</v>
      </c>
      <c r="D1207" s="3">
        <v>39.979999999999997</v>
      </c>
      <c r="E1207" s="49" t="s">
        <v>18</v>
      </c>
    </row>
    <row r="1208" spans="2:5">
      <c r="B1208" s="85" t="s">
        <v>14209</v>
      </c>
      <c r="C1208" s="3">
        <v>50</v>
      </c>
      <c r="D1208" s="3">
        <v>39.979999999999997</v>
      </c>
      <c r="E1208" s="49" t="s">
        <v>28</v>
      </c>
    </row>
    <row r="1209" spans="2:5">
      <c r="B1209" s="85" t="s">
        <v>14210</v>
      </c>
      <c r="C1209" s="3">
        <v>50</v>
      </c>
      <c r="D1209" s="3">
        <v>39.979999999999997</v>
      </c>
      <c r="E1209" s="49" t="s">
        <v>18</v>
      </c>
    </row>
    <row r="1210" spans="2:5">
      <c r="B1210" s="85" t="s">
        <v>14211</v>
      </c>
      <c r="C1210" s="3">
        <v>51</v>
      </c>
      <c r="D1210" s="3">
        <v>39.97</v>
      </c>
      <c r="E1210" s="49" t="s">
        <v>28</v>
      </c>
    </row>
    <row r="1211" spans="2:5">
      <c r="B1211" s="85" t="s">
        <v>14211</v>
      </c>
      <c r="C1211" s="3">
        <v>161</v>
      </c>
      <c r="D1211" s="3">
        <v>39.97</v>
      </c>
      <c r="E1211" s="49" t="s">
        <v>18</v>
      </c>
    </row>
    <row r="1212" spans="2:5">
      <c r="B1212" s="85" t="s">
        <v>14211</v>
      </c>
      <c r="C1212" s="3">
        <v>196</v>
      </c>
      <c r="D1212" s="3">
        <v>39.97</v>
      </c>
      <c r="E1212" s="49" t="s">
        <v>18</v>
      </c>
    </row>
    <row r="1213" spans="2:5">
      <c r="B1213" s="85" t="s">
        <v>14211</v>
      </c>
      <c r="C1213" s="3">
        <v>82</v>
      </c>
      <c r="D1213" s="3">
        <v>39.97</v>
      </c>
      <c r="E1213" s="49" t="s">
        <v>18</v>
      </c>
    </row>
    <row r="1214" spans="2:5">
      <c r="B1214" s="85" t="s">
        <v>14211</v>
      </c>
      <c r="C1214" s="3">
        <v>198</v>
      </c>
      <c r="D1214" s="3">
        <v>39.97</v>
      </c>
      <c r="E1214" s="49" t="s">
        <v>18</v>
      </c>
    </row>
    <row r="1215" spans="2:5">
      <c r="B1215" s="85" t="s">
        <v>14212</v>
      </c>
      <c r="C1215" s="3">
        <v>9</v>
      </c>
      <c r="D1215" s="3">
        <v>39.97</v>
      </c>
      <c r="E1215" s="49" t="s">
        <v>18</v>
      </c>
    </row>
    <row r="1216" spans="2:5">
      <c r="B1216" s="85" t="s">
        <v>14213</v>
      </c>
      <c r="C1216" s="3">
        <v>68</v>
      </c>
      <c r="D1216" s="3">
        <v>39.97</v>
      </c>
      <c r="E1216" s="49" t="s">
        <v>18</v>
      </c>
    </row>
    <row r="1217" spans="2:5">
      <c r="B1217" s="85" t="s">
        <v>14214</v>
      </c>
      <c r="C1217" s="3">
        <v>215</v>
      </c>
      <c r="D1217" s="3">
        <v>39.97</v>
      </c>
      <c r="E1217" s="49" t="s">
        <v>18</v>
      </c>
    </row>
    <row r="1218" spans="2:5">
      <c r="B1218" s="85" t="s">
        <v>14214</v>
      </c>
      <c r="C1218" s="3">
        <v>142</v>
      </c>
      <c r="D1218" s="3">
        <v>39.97</v>
      </c>
      <c r="E1218" s="49" t="s">
        <v>18</v>
      </c>
    </row>
    <row r="1219" spans="2:5">
      <c r="B1219" s="85" t="s">
        <v>14215</v>
      </c>
      <c r="C1219" s="3">
        <v>211</v>
      </c>
      <c r="D1219" s="3">
        <v>39.97</v>
      </c>
      <c r="E1219" s="49" t="s">
        <v>18</v>
      </c>
    </row>
    <row r="1220" spans="2:5">
      <c r="B1220" s="85" t="s">
        <v>14215</v>
      </c>
      <c r="C1220" s="3">
        <v>146</v>
      </c>
      <c r="D1220" s="3">
        <v>39.97</v>
      </c>
      <c r="E1220" s="49" t="s">
        <v>18</v>
      </c>
    </row>
    <row r="1221" spans="2:5">
      <c r="B1221" s="85" t="s">
        <v>14215</v>
      </c>
      <c r="C1221" s="3">
        <v>113</v>
      </c>
      <c r="D1221" s="3">
        <v>39.97</v>
      </c>
      <c r="E1221" s="49" t="s">
        <v>18</v>
      </c>
    </row>
    <row r="1222" spans="2:5">
      <c r="B1222" s="85" t="s">
        <v>14215</v>
      </c>
      <c r="C1222" s="3">
        <v>284</v>
      </c>
      <c r="D1222" s="3">
        <v>39.97</v>
      </c>
      <c r="E1222" s="49" t="s">
        <v>18</v>
      </c>
    </row>
    <row r="1223" spans="2:5">
      <c r="B1223" s="85" t="s">
        <v>14215</v>
      </c>
      <c r="C1223" s="3">
        <v>73</v>
      </c>
      <c r="D1223" s="3">
        <v>39.97</v>
      </c>
      <c r="E1223" s="49" t="s">
        <v>18</v>
      </c>
    </row>
    <row r="1224" spans="2:5">
      <c r="B1224" s="85" t="s">
        <v>14215</v>
      </c>
      <c r="C1224" s="3">
        <v>357</v>
      </c>
      <c r="D1224" s="3">
        <v>39.97</v>
      </c>
      <c r="E1224" s="49" t="s">
        <v>18</v>
      </c>
    </row>
    <row r="1225" spans="2:5">
      <c r="B1225" s="85" t="s">
        <v>14216</v>
      </c>
      <c r="C1225" s="3">
        <v>199</v>
      </c>
      <c r="D1225" s="3">
        <v>39.97</v>
      </c>
      <c r="E1225" s="49" t="s">
        <v>18</v>
      </c>
    </row>
    <row r="1226" spans="2:5">
      <c r="B1226" s="85" t="s">
        <v>14217</v>
      </c>
      <c r="C1226" s="3">
        <v>39</v>
      </c>
      <c r="D1226" s="3">
        <v>39.97</v>
      </c>
      <c r="E1226" s="49" t="s">
        <v>19</v>
      </c>
    </row>
    <row r="1227" spans="2:5">
      <c r="B1227" s="85" t="s">
        <v>14217</v>
      </c>
      <c r="C1227" s="3">
        <v>38</v>
      </c>
      <c r="D1227" s="3">
        <v>39.97</v>
      </c>
      <c r="E1227" s="49" t="s">
        <v>20</v>
      </c>
    </row>
    <row r="1228" spans="2:5">
      <c r="B1228" s="85" t="s">
        <v>14217</v>
      </c>
      <c r="C1228" s="3">
        <v>89</v>
      </c>
      <c r="D1228" s="3">
        <v>39.97</v>
      </c>
      <c r="E1228" s="49" t="s">
        <v>28</v>
      </c>
    </row>
    <row r="1229" spans="2:5">
      <c r="B1229" s="85" t="s">
        <v>14217</v>
      </c>
      <c r="C1229" s="3">
        <v>158</v>
      </c>
      <c r="D1229" s="3">
        <v>39.97</v>
      </c>
      <c r="E1229" s="49" t="s">
        <v>18</v>
      </c>
    </row>
    <row r="1230" spans="2:5">
      <c r="B1230" s="85" t="s">
        <v>14217</v>
      </c>
      <c r="C1230" s="3">
        <v>35</v>
      </c>
      <c r="D1230" s="3">
        <v>39.97</v>
      </c>
      <c r="E1230" s="49" t="s">
        <v>18</v>
      </c>
    </row>
    <row r="1231" spans="2:5">
      <c r="B1231" s="85" t="s">
        <v>14217</v>
      </c>
      <c r="C1231" s="3">
        <v>71</v>
      </c>
      <c r="D1231" s="3">
        <v>39.97</v>
      </c>
      <c r="E1231" s="49" t="s">
        <v>18</v>
      </c>
    </row>
    <row r="1232" spans="2:5">
      <c r="B1232" s="85" t="s">
        <v>14217</v>
      </c>
      <c r="C1232" s="3">
        <v>286</v>
      </c>
      <c r="D1232" s="3">
        <v>39.97</v>
      </c>
      <c r="E1232" s="49" t="s">
        <v>18</v>
      </c>
    </row>
    <row r="1233" spans="2:5">
      <c r="B1233" s="85" t="s">
        <v>14217</v>
      </c>
      <c r="C1233" s="3">
        <v>71</v>
      </c>
      <c r="D1233" s="3">
        <v>39.97</v>
      </c>
      <c r="E1233" s="49" t="s">
        <v>18</v>
      </c>
    </row>
    <row r="1234" spans="2:5">
      <c r="B1234" s="85" t="s">
        <v>14217</v>
      </c>
      <c r="C1234" s="3">
        <v>357</v>
      </c>
      <c r="D1234" s="3">
        <v>39.97</v>
      </c>
      <c r="E1234" s="49" t="s">
        <v>18</v>
      </c>
    </row>
    <row r="1235" spans="2:5">
      <c r="B1235" s="85" t="s">
        <v>14218</v>
      </c>
      <c r="C1235" s="3">
        <v>1</v>
      </c>
      <c r="D1235" s="3">
        <v>39.97</v>
      </c>
      <c r="E1235" s="49" t="s">
        <v>18</v>
      </c>
    </row>
    <row r="1236" spans="2:5">
      <c r="B1236" s="85" t="s">
        <v>14219</v>
      </c>
      <c r="C1236" s="3">
        <v>69</v>
      </c>
      <c r="D1236" s="3">
        <v>39.979999999999997</v>
      </c>
      <c r="E1236" s="49" t="s">
        <v>19</v>
      </c>
    </row>
    <row r="1237" spans="2:5">
      <c r="B1237" s="85" t="s">
        <v>14219</v>
      </c>
      <c r="C1237" s="3">
        <v>84</v>
      </c>
      <c r="D1237" s="3">
        <v>39.979999999999997</v>
      </c>
      <c r="E1237" s="49" t="s">
        <v>28</v>
      </c>
    </row>
    <row r="1238" spans="2:5">
      <c r="B1238" s="85" t="s">
        <v>14219</v>
      </c>
      <c r="C1238" s="3">
        <v>54</v>
      </c>
      <c r="D1238" s="3">
        <v>39.979999999999997</v>
      </c>
      <c r="E1238" s="49" t="s">
        <v>28</v>
      </c>
    </row>
    <row r="1239" spans="2:5">
      <c r="B1239" s="85" t="s">
        <v>14220</v>
      </c>
      <c r="C1239" s="3">
        <v>6</v>
      </c>
      <c r="D1239" s="3">
        <v>39.97</v>
      </c>
      <c r="E1239" s="49" t="s">
        <v>20</v>
      </c>
    </row>
    <row r="1240" spans="2:5">
      <c r="B1240" s="85" t="s">
        <v>14220</v>
      </c>
      <c r="C1240" s="3">
        <v>67</v>
      </c>
      <c r="D1240" s="3">
        <v>39.97</v>
      </c>
      <c r="E1240" s="49" t="s">
        <v>18</v>
      </c>
    </row>
    <row r="1241" spans="2:5">
      <c r="B1241" s="85" t="s">
        <v>14221</v>
      </c>
      <c r="C1241" s="3">
        <v>44</v>
      </c>
      <c r="D1241" s="3">
        <v>39.96</v>
      </c>
      <c r="E1241" s="49" t="s">
        <v>20</v>
      </c>
    </row>
    <row r="1242" spans="2:5">
      <c r="B1242" s="85" t="s">
        <v>14222</v>
      </c>
      <c r="C1242" s="3">
        <v>56</v>
      </c>
      <c r="D1242" s="3">
        <v>39.99</v>
      </c>
      <c r="E1242" s="49" t="s">
        <v>19</v>
      </c>
    </row>
    <row r="1243" spans="2:5">
      <c r="B1243" s="85" t="s">
        <v>14223</v>
      </c>
      <c r="C1243" s="3">
        <v>50</v>
      </c>
      <c r="D1243" s="3">
        <v>39.97</v>
      </c>
      <c r="E1243" s="49" t="s">
        <v>20</v>
      </c>
    </row>
    <row r="1244" spans="2:5">
      <c r="B1244" s="85" t="s">
        <v>14224</v>
      </c>
      <c r="C1244" s="3">
        <v>21</v>
      </c>
      <c r="D1244" s="3">
        <v>39.979999999999997</v>
      </c>
      <c r="E1244" s="49" t="s">
        <v>28</v>
      </c>
    </row>
    <row r="1245" spans="2:5">
      <c r="B1245" s="85" t="s">
        <v>14224</v>
      </c>
      <c r="C1245" s="3">
        <v>13</v>
      </c>
      <c r="D1245" s="3">
        <v>39.979999999999997</v>
      </c>
      <c r="E1245" s="49" t="s">
        <v>28</v>
      </c>
    </row>
    <row r="1246" spans="2:5">
      <c r="B1246" s="85" t="s">
        <v>14225</v>
      </c>
      <c r="C1246" s="3">
        <v>50</v>
      </c>
      <c r="D1246" s="3">
        <v>39.97</v>
      </c>
      <c r="E1246" s="49" t="s">
        <v>19</v>
      </c>
    </row>
    <row r="1247" spans="2:5">
      <c r="B1247" s="85" t="s">
        <v>14225</v>
      </c>
      <c r="C1247" s="3">
        <v>211</v>
      </c>
      <c r="D1247" s="3">
        <v>39.97</v>
      </c>
      <c r="E1247" s="49" t="s">
        <v>28</v>
      </c>
    </row>
    <row r="1248" spans="2:5">
      <c r="B1248" s="85" t="s">
        <v>14225</v>
      </c>
      <c r="C1248" s="3">
        <v>53</v>
      </c>
      <c r="D1248" s="3">
        <v>39.97</v>
      </c>
      <c r="E1248" s="49" t="s">
        <v>28</v>
      </c>
    </row>
    <row r="1249" spans="2:5">
      <c r="B1249" s="85" t="s">
        <v>14226</v>
      </c>
      <c r="C1249" s="3">
        <v>50</v>
      </c>
      <c r="D1249" s="3">
        <v>39.950000000000003</v>
      </c>
      <c r="E1249" s="49" t="s">
        <v>18</v>
      </c>
    </row>
    <row r="1250" spans="2:5">
      <c r="B1250" s="85" t="s">
        <v>14227</v>
      </c>
      <c r="C1250" s="3">
        <v>24</v>
      </c>
      <c r="D1250" s="3">
        <v>39.950000000000003</v>
      </c>
      <c r="E1250" s="49" t="s">
        <v>18</v>
      </c>
    </row>
    <row r="1251" spans="2:5">
      <c r="B1251" s="85" t="s">
        <v>14227</v>
      </c>
      <c r="C1251" s="3">
        <v>12</v>
      </c>
      <c r="D1251" s="3">
        <v>39.950000000000003</v>
      </c>
      <c r="E1251" s="49" t="s">
        <v>20</v>
      </c>
    </row>
    <row r="1252" spans="2:5">
      <c r="B1252" s="85" t="s">
        <v>14228</v>
      </c>
      <c r="C1252" s="3">
        <v>12</v>
      </c>
      <c r="D1252" s="3">
        <v>39.96</v>
      </c>
      <c r="E1252" s="49" t="s">
        <v>20</v>
      </c>
    </row>
    <row r="1253" spans="2:5">
      <c r="B1253" s="85" t="s">
        <v>14228</v>
      </c>
      <c r="C1253" s="3">
        <v>12</v>
      </c>
      <c r="D1253" s="3">
        <v>39.96</v>
      </c>
      <c r="E1253" s="49" t="s">
        <v>20</v>
      </c>
    </row>
    <row r="1254" spans="2:5">
      <c r="B1254" s="85" t="s">
        <v>14228</v>
      </c>
      <c r="C1254" s="3">
        <v>175</v>
      </c>
      <c r="D1254" s="3">
        <v>39.96</v>
      </c>
      <c r="E1254" s="49" t="s">
        <v>20</v>
      </c>
    </row>
    <row r="1255" spans="2:5">
      <c r="B1255" s="85" t="s">
        <v>14228</v>
      </c>
      <c r="C1255" s="3">
        <v>51</v>
      </c>
      <c r="D1255" s="3">
        <v>39.96</v>
      </c>
      <c r="E1255" s="49" t="s">
        <v>20</v>
      </c>
    </row>
    <row r="1256" spans="2:5">
      <c r="B1256" s="85" t="s">
        <v>14228</v>
      </c>
      <c r="C1256" s="3">
        <v>156</v>
      </c>
      <c r="D1256" s="3">
        <v>39.96</v>
      </c>
      <c r="E1256" s="49" t="s">
        <v>20</v>
      </c>
    </row>
    <row r="1257" spans="2:5">
      <c r="B1257" s="85" t="s">
        <v>14228</v>
      </c>
      <c r="C1257" s="3">
        <v>10</v>
      </c>
      <c r="D1257" s="3">
        <v>39.96</v>
      </c>
      <c r="E1257" s="49" t="s">
        <v>20</v>
      </c>
    </row>
    <row r="1258" spans="2:5">
      <c r="B1258" s="85" t="s">
        <v>14229</v>
      </c>
      <c r="C1258" s="3">
        <v>16</v>
      </c>
      <c r="D1258" s="3">
        <v>39.950000000000003</v>
      </c>
      <c r="E1258" s="49" t="s">
        <v>18</v>
      </c>
    </row>
    <row r="1259" spans="2:5">
      <c r="B1259" s="85" t="s">
        <v>14230</v>
      </c>
      <c r="C1259" s="3">
        <v>12</v>
      </c>
      <c r="D1259" s="3">
        <v>40.01</v>
      </c>
      <c r="E1259" s="49" t="s">
        <v>18</v>
      </c>
    </row>
    <row r="1260" spans="2:5">
      <c r="B1260" s="85" t="s">
        <v>14231</v>
      </c>
      <c r="C1260" s="3">
        <v>1</v>
      </c>
      <c r="D1260" s="3">
        <v>40.01</v>
      </c>
      <c r="E1260" s="49" t="s">
        <v>18</v>
      </c>
    </row>
    <row r="1261" spans="2:5">
      <c r="B1261" s="85" t="s">
        <v>14232</v>
      </c>
      <c r="C1261" s="3">
        <v>80</v>
      </c>
      <c r="D1261" s="3">
        <v>40.020000000000003</v>
      </c>
      <c r="E1261" s="49" t="s">
        <v>28</v>
      </c>
    </row>
    <row r="1262" spans="2:5">
      <c r="B1262" s="85" t="s">
        <v>14233</v>
      </c>
      <c r="C1262" s="3">
        <v>57</v>
      </c>
      <c r="D1262" s="3">
        <v>40.020000000000003</v>
      </c>
      <c r="E1262" s="49" t="s">
        <v>18</v>
      </c>
    </row>
    <row r="1263" spans="2:5">
      <c r="B1263" s="85" t="s">
        <v>14233</v>
      </c>
      <c r="C1263" s="3">
        <v>99</v>
      </c>
      <c r="D1263" s="3">
        <v>40.020000000000003</v>
      </c>
      <c r="E1263" s="49" t="s">
        <v>18</v>
      </c>
    </row>
    <row r="1264" spans="2:5">
      <c r="B1264" s="85" t="s">
        <v>14234</v>
      </c>
      <c r="C1264" s="3">
        <v>112</v>
      </c>
      <c r="D1264" s="3">
        <v>40.020000000000003</v>
      </c>
      <c r="E1264" s="49" t="s">
        <v>28</v>
      </c>
    </row>
    <row r="1265" spans="2:5">
      <c r="B1265" s="85" t="s">
        <v>14235</v>
      </c>
      <c r="C1265" s="3">
        <v>46</v>
      </c>
      <c r="D1265" s="3">
        <v>40.020000000000003</v>
      </c>
      <c r="E1265" s="49" t="s">
        <v>28</v>
      </c>
    </row>
    <row r="1266" spans="2:5">
      <c r="B1266" s="85" t="s">
        <v>14236</v>
      </c>
      <c r="C1266" s="3">
        <v>124</v>
      </c>
      <c r="D1266" s="3">
        <v>40.020000000000003</v>
      </c>
      <c r="E1266" s="49" t="s">
        <v>28</v>
      </c>
    </row>
    <row r="1267" spans="2:5">
      <c r="B1267" s="85" t="s">
        <v>14237</v>
      </c>
      <c r="C1267" s="3">
        <v>80</v>
      </c>
      <c r="D1267" s="3">
        <v>40.020000000000003</v>
      </c>
      <c r="E1267" s="49" t="s">
        <v>28</v>
      </c>
    </row>
    <row r="1268" spans="2:5">
      <c r="B1268" s="85" t="s">
        <v>14238</v>
      </c>
      <c r="C1268" s="3">
        <v>86</v>
      </c>
      <c r="D1268" s="3">
        <v>40.020000000000003</v>
      </c>
      <c r="E1268" s="49" t="s">
        <v>18</v>
      </c>
    </row>
    <row r="1269" spans="2:5">
      <c r="B1269" s="85" t="s">
        <v>14238</v>
      </c>
      <c r="C1269" s="3">
        <v>26</v>
      </c>
      <c r="D1269" s="3">
        <v>40.020000000000003</v>
      </c>
      <c r="E1269" s="49" t="s">
        <v>18</v>
      </c>
    </row>
    <row r="1270" spans="2:5">
      <c r="B1270" s="85" t="s">
        <v>14239</v>
      </c>
      <c r="C1270" s="3">
        <v>13</v>
      </c>
      <c r="D1270" s="3">
        <v>40.020000000000003</v>
      </c>
      <c r="E1270" s="49" t="s">
        <v>18</v>
      </c>
    </row>
    <row r="1271" spans="2:5">
      <c r="B1271" s="85" t="s">
        <v>14240</v>
      </c>
      <c r="C1271" s="3">
        <v>79</v>
      </c>
      <c r="D1271" s="3">
        <v>40.01</v>
      </c>
      <c r="E1271" s="49" t="s">
        <v>18</v>
      </c>
    </row>
    <row r="1272" spans="2:5">
      <c r="B1272" s="85" t="s">
        <v>14240</v>
      </c>
      <c r="C1272" s="3">
        <v>31</v>
      </c>
      <c r="D1272" s="3">
        <v>40.01</v>
      </c>
      <c r="E1272" s="49" t="s">
        <v>18</v>
      </c>
    </row>
    <row r="1273" spans="2:5">
      <c r="B1273" s="85" t="s">
        <v>14241</v>
      </c>
      <c r="C1273" s="3">
        <v>28</v>
      </c>
      <c r="D1273" s="3">
        <v>40.08</v>
      </c>
      <c r="E1273" s="49" t="s">
        <v>28</v>
      </c>
    </row>
    <row r="1274" spans="2:5">
      <c r="B1274" s="85" t="s">
        <v>14242</v>
      </c>
      <c r="C1274" s="3">
        <v>96</v>
      </c>
      <c r="D1274" s="3">
        <v>40.07</v>
      </c>
      <c r="E1274" s="49" t="s">
        <v>18</v>
      </c>
    </row>
    <row r="1275" spans="2:5">
      <c r="B1275" s="85" t="s">
        <v>14242</v>
      </c>
      <c r="C1275" s="3">
        <v>51</v>
      </c>
      <c r="D1275" s="3">
        <v>40.07</v>
      </c>
      <c r="E1275" s="49" t="s">
        <v>28</v>
      </c>
    </row>
    <row r="1276" spans="2:5">
      <c r="B1276" s="85" t="s">
        <v>14243</v>
      </c>
      <c r="C1276" s="3">
        <v>1</v>
      </c>
      <c r="D1276" s="3">
        <v>40.07</v>
      </c>
      <c r="E1276" s="49" t="s">
        <v>19</v>
      </c>
    </row>
    <row r="1277" spans="2:5">
      <c r="B1277" s="85" t="s">
        <v>14244</v>
      </c>
      <c r="C1277" s="3">
        <v>86</v>
      </c>
      <c r="D1277" s="3">
        <v>40.06</v>
      </c>
      <c r="E1277" s="49" t="s">
        <v>18</v>
      </c>
    </row>
    <row r="1278" spans="2:5">
      <c r="B1278" s="85" t="s">
        <v>14245</v>
      </c>
      <c r="C1278" s="3">
        <v>25</v>
      </c>
      <c r="D1278" s="3">
        <v>40.07</v>
      </c>
      <c r="E1278" s="49" t="s">
        <v>28</v>
      </c>
    </row>
    <row r="1279" spans="2:5">
      <c r="B1279" s="85" t="s">
        <v>14246</v>
      </c>
      <c r="C1279" s="3">
        <v>54</v>
      </c>
      <c r="D1279" s="3">
        <v>40.090000000000003</v>
      </c>
      <c r="E1279" s="49" t="s">
        <v>19</v>
      </c>
    </row>
    <row r="1280" spans="2:5">
      <c r="B1280" s="85" t="s">
        <v>14247</v>
      </c>
      <c r="C1280" s="3">
        <v>24</v>
      </c>
      <c r="D1280" s="3">
        <v>40.1</v>
      </c>
      <c r="E1280" s="49" t="s">
        <v>18</v>
      </c>
    </row>
    <row r="1281" spans="2:5">
      <c r="B1281" s="85" t="s">
        <v>14248</v>
      </c>
      <c r="C1281" s="3">
        <v>59</v>
      </c>
      <c r="D1281" s="3">
        <v>40.1</v>
      </c>
      <c r="E1281" s="49" t="s">
        <v>20</v>
      </c>
    </row>
    <row r="1282" spans="2:5">
      <c r="B1282" s="85" t="s">
        <v>14249</v>
      </c>
      <c r="C1282" s="3">
        <v>46</v>
      </c>
      <c r="D1282" s="3">
        <v>40.1</v>
      </c>
      <c r="E1282" s="49" t="s">
        <v>18</v>
      </c>
    </row>
    <row r="1283" spans="2:5">
      <c r="B1283" s="85" t="s">
        <v>14250</v>
      </c>
      <c r="C1283" s="3">
        <v>28</v>
      </c>
      <c r="D1283" s="3">
        <v>40.1</v>
      </c>
      <c r="E1283" s="49" t="s">
        <v>28</v>
      </c>
    </row>
    <row r="1284" spans="2:5">
      <c r="B1284" s="85" t="s">
        <v>14251</v>
      </c>
      <c r="C1284" s="3">
        <v>12</v>
      </c>
      <c r="D1284" s="3">
        <v>40.1</v>
      </c>
      <c r="E1284" s="49" t="s">
        <v>20</v>
      </c>
    </row>
    <row r="1285" spans="2:5">
      <c r="B1285" s="85" t="s">
        <v>14252</v>
      </c>
      <c r="C1285" s="3">
        <v>12</v>
      </c>
      <c r="D1285" s="3">
        <v>40.1</v>
      </c>
      <c r="E1285" s="49" t="s">
        <v>20</v>
      </c>
    </row>
    <row r="1286" spans="2:5">
      <c r="B1286" s="85" t="s">
        <v>14253</v>
      </c>
      <c r="C1286" s="3">
        <v>48</v>
      </c>
      <c r="D1286" s="3">
        <v>40.1</v>
      </c>
      <c r="E1286" s="49" t="s">
        <v>28</v>
      </c>
    </row>
    <row r="1287" spans="2:5">
      <c r="B1287" s="85" t="s">
        <v>14254</v>
      </c>
      <c r="C1287" s="3">
        <v>12</v>
      </c>
      <c r="D1287" s="3">
        <v>40.1</v>
      </c>
      <c r="E1287" s="49" t="s">
        <v>20</v>
      </c>
    </row>
    <row r="1288" spans="2:5">
      <c r="B1288" s="85" t="s">
        <v>14255</v>
      </c>
      <c r="C1288" s="3">
        <v>250</v>
      </c>
      <c r="D1288" s="3">
        <v>40.1</v>
      </c>
      <c r="E1288" s="49" t="s">
        <v>18</v>
      </c>
    </row>
    <row r="1289" spans="2:5">
      <c r="B1289" s="85" t="s">
        <v>14255</v>
      </c>
      <c r="C1289" s="3">
        <v>62</v>
      </c>
      <c r="D1289" s="3">
        <v>40.1</v>
      </c>
      <c r="E1289" s="49" t="s">
        <v>20</v>
      </c>
    </row>
    <row r="1290" spans="2:5">
      <c r="B1290" s="85" t="s">
        <v>14255</v>
      </c>
      <c r="C1290" s="3">
        <v>102</v>
      </c>
      <c r="D1290" s="3">
        <v>40.1</v>
      </c>
      <c r="E1290" s="49" t="s">
        <v>28</v>
      </c>
    </row>
    <row r="1291" spans="2:5">
      <c r="B1291" s="85" t="s">
        <v>14255</v>
      </c>
      <c r="C1291" s="3">
        <v>150</v>
      </c>
      <c r="D1291" s="3">
        <v>40.1</v>
      </c>
      <c r="E1291" s="49" t="s">
        <v>28</v>
      </c>
    </row>
    <row r="1292" spans="2:5">
      <c r="B1292" s="85" t="s">
        <v>14255</v>
      </c>
      <c r="C1292" s="3">
        <v>22</v>
      </c>
      <c r="D1292" s="3">
        <v>40.1</v>
      </c>
      <c r="E1292" s="49" t="s">
        <v>28</v>
      </c>
    </row>
    <row r="1293" spans="2:5">
      <c r="B1293" s="85" t="s">
        <v>14256</v>
      </c>
      <c r="C1293" s="3">
        <v>3</v>
      </c>
      <c r="D1293" s="3">
        <v>40.1</v>
      </c>
      <c r="E1293" s="49" t="s">
        <v>20</v>
      </c>
    </row>
    <row r="1294" spans="2:5">
      <c r="B1294" s="85" t="s">
        <v>14256</v>
      </c>
      <c r="C1294" s="3">
        <v>21</v>
      </c>
      <c r="D1294" s="3">
        <v>40.1</v>
      </c>
      <c r="E1294" s="49" t="s">
        <v>20</v>
      </c>
    </row>
    <row r="1295" spans="2:5">
      <c r="B1295" s="85" t="s">
        <v>14256</v>
      </c>
      <c r="C1295" s="3">
        <v>1</v>
      </c>
      <c r="D1295" s="3">
        <v>40.1</v>
      </c>
      <c r="E1295" s="49" t="s">
        <v>18</v>
      </c>
    </row>
    <row r="1296" spans="2:5">
      <c r="B1296" s="85" t="s">
        <v>14256</v>
      </c>
      <c r="C1296" s="3">
        <v>100</v>
      </c>
      <c r="D1296" s="3">
        <v>40.1</v>
      </c>
      <c r="E1296" s="49" t="s">
        <v>18</v>
      </c>
    </row>
    <row r="1297" spans="2:5">
      <c r="B1297" s="85" t="s">
        <v>14257</v>
      </c>
      <c r="C1297" s="3">
        <v>12</v>
      </c>
      <c r="D1297" s="3">
        <v>40.1</v>
      </c>
      <c r="E1297" s="49" t="s">
        <v>20</v>
      </c>
    </row>
    <row r="1298" spans="2:5">
      <c r="B1298" s="85" t="s">
        <v>14257</v>
      </c>
      <c r="C1298" s="3">
        <v>19</v>
      </c>
      <c r="D1298" s="3">
        <v>40.1</v>
      </c>
      <c r="E1298" s="49" t="s">
        <v>20</v>
      </c>
    </row>
    <row r="1299" spans="2:5">
      <c r="B1299" s="85" t="s">
        <v>14258</v>
      </c>
      <c r="C1299" s="3">
        <v>49</v>
      </c>
      <c r="D1299" s="3">
        <v>40.1</v>
      </c>
      <c r="E1299" s="49" t="s">
        <v>18</v>
      </c>
    </row>
    <row r="1300" spans="2:5">
      <c r="B1300" s="85" t="s">
        <v>14259</v>
      </c>
      <c r="C1300" s="3">
        <v>91</v>
      </c>
      <c r="D1300" s="3">
        <v>40.1</v>
      </c>
      <c r="E1300" s="49" t="s">
        <v>19</v>
      </c>
    </row>
    <row r="1301" spans="2:5">
      <c r="B1301" s="85" t="s">
        <v>14260</v>
      </c>
      <c r="C1301" s="3">
        <v>61</v>
      </c>
      <c r="D1301" s="3">
        <v>40.1</v>
      </c>
      <c r="E1301" s="49" t="s">
        <v>18</v>
      </c>
    </row>
    <row r="1302" spans="2:5">
      <c r="B1302" s="85" t="s">
        <v>14260</v>
      </c>
      <c r="C1302" s="3">
        <v>11</v>
      </c>
      <c r="D1302" s="3">
        <v>40.1</v>
      </c>
      <c r="E1302" s="49" t="s">
        <v>18</v>
      </c>
    </row>
    <row r="1303" spans="2:5">
      <c r="B1303" s="85" t="s">
        <v>14261</v>
      </c>
      <c r="C1303" s="3">
        <v>12</v>
      </c>
      <c r="D1303" s="3">
        <v>40.1</v>
      </c>
      <c r="E1303" s="49" t="s">
        <v>20</v>
      </c>
    </row>
    <row r="1304" spans="2:5">
      <c r="B1304" s="85" t="s">
        <v>14261</v>
      </c>
      <c r="C1304" s="3">
        <v>124</v>
      </c>
      <c r="D1304" s="3">
        <v>40.090000000000003</v>
      </c>
      <c r="E1304" s="49" t="s">
        <v>19</v>
      </c>
    </row>
    <row r="1305" spans="2:5">
      <c r="B1305" s="85" t="s">
        <v>14261</v>
      </c>
      <c r="C1305" s="3">
        <v>102</v>
      </c>
      <c r="D1305" s="3">
        <v>40.090000000000003</v>
      </c>
      <c r="E1305" s="49" t="s">
        <v>20</v>
      </c>
    </row>
    <row r="1306" spans="2:5">
      <c r="B1306" s="85" t="s">
        <v>14261</v>
      </c>
      <c r="C1306" s="3">
        <v>176</v>
      </c>
      <c r="D1306" s="3">
        <v>40.090000000000003</v>
      </c>
      <c r="E1306" s="49" t="s">
        <v>18</v>
      </c>
    </row>
    <row r="1307" spans="2:5">
      <c r="B1307" s="85" t="s">
        <v>14262</v>
      </c>
      <c r="C1307" s="3">
        <v>31</v>
      </c>
      <c r="D1307" s="3">
        <v>40.090000000000003</v>
      </c>
      <c r="E1307" s="49" t="s">
        <v>28</v>
      </c>
    </row>
    <row r="1308" spans="2:5">
      <c r="B1308" s="85" t="s">
        <v>14263</v>
      </c>
      <c r="C1308" s="3">
        <v>18</v>
      </c>
      <c r="D1308" s="3">
        <v>40.090000000000003</v>
      </c>
      <c r="E1308" s="49" t="s">
        <v>20</v>
      </c>
    </row>
    <row r="1309" spans="2:5">
      <c r="B1309" s="85" t="s">
        <v>14264</v>
      </c>
      <c r="C1309" s="3">
        <v>48</v>
      </c>
      <c r="D1309" s="3">
        <v>40.090000000000003</v>
      </c>
      <c r="E1309" s="49" t="s">
        <v>28</v>
      </c>
    </row>
    <row r="1310" spans="2:5">
      <c r="B1310" s="85" t="s">
        <v>14265</v>
      </c>
      <c r="C1310" s="3">
        <v>58</v>
      </c>
      <c r="D1310" s="3">
        <v>40.090000000000003</v>
      </c>
      <c r="E1310" s="49" t="s">
        <v>28</v>
      </c>
    </row>
    <row r="1311" spans="2:5">
      <c r="B1311" s="85" t="s">
        <v>14266</v>
      </c>
      <c r="C1311" s="3">
        <v>1</v>
      </c>
      <c r="D1311" s="3">
        <v>40.090000000000003</v>
      </c>
      <c r="E1311" s="49" t="s">
        <v>28</v>
      </c>
    </row>
    <row r="1312" spans="2:5">
      <c r="B1312" s="85" t="s">
        <v>14267</v>
      </c>
      <c r="C1312" s="3">
        <v>128</v>
      </c>
      <c r="D1312" s="3">
        <v>40.090000000000003</v>
      </c>
      <c r="E1312" s="49" t="s">
        <v>18</v>
      </c>
    </row>
    <row r="1313" spans="2:5">
      <c r="B1313" s="85" t="s">
        <v>14267</v>
      </c>
      <c r="C1313" s="3">
        <v>98</v>
      </c>
      <c r="D1313" s="3">
        <v>40.090000000000003</v>
      </c>
      <c r="E1313" s="49" t="s">
        <v>28</v>
      </c>
    </row>
    <row r="1314" spans="2:5">
      <c r="B1314" s="85" t="s">
        <v>14267</v>
      </c>
      <c r="C1314" s="3">
        <v>24</v>
      </c>
      <c r="D1314" s="3">
        <v>40.090000000000003</v>
      </c>
      <c r="E1314" s="49" t="s">
        <v>28</v>
      </c>
    </row>
    <row r="1315" spans="2:5">
      <c r="B1315" s="85" t="s">
        <v>14267</v>
      </c>
      <c r="C1315" s="3">
        <v>2</v>
      </c>
      <c r="D1315" s="3">
        <v>40.090000000000003</v>
      </c>
      <c r="E1315" s="49" t="s">
        <v>19</v>
      </c>
    </row>
    <row r="1316" spans="2:5">
      <c r="B1316" s="85" t="s">
        <v>14268</v>
      </c>
      <c r="C1316" s="3">
        <v>99</v>
      </c>
      <c r="D1316" s="3">
        <v>40.090000000000003</v>
      </c>
      <c r="E1316" s="49" t="s">
        <v>18</v>
      </c>
    </row>
    <row r="1317" spans="2:5">
      <c r="B1317" s="85" t="s">
        <v>14268</v>
      </c>
      <c r="C1317" s="3">
        <v>71</v>
      </c>
      <c r="D1317" s="3">
        <v>40.090000000000003</v>
      </c>
      <c r="E1317" s="49" t="s">
        <v>28</v>
      </c>
    </row>
    <row r="1318" spans="2:5">
      <c r="B1318" s="85" t="s">
        <v>14269</v>
      </c>
      <c r="C1318" s="3">
        <v>46</v>
      </c>
      <c r="D1318" s="3">
        <v>40.090000000000003</v>
      </c>
      <c r="E1318" s="49" t="s">
        <v>28</v>
      </c>
    </row>
    <row r="1319" spans="2:5">
      <c r="B1319" s="85" t="s">
        <v>14270</v>
      </c>
      <c r="C1319" s="3">
        <v>45</v>
      </c>
      <c r="D1319" s="3">
        <v>40.090000000000003</v>
      </c>
      <c r="E1319" s="49" t="s">
        <v>20</v>
      </c>
    </row>
    <row r="1320" spans="2:5">
      <c r="B1320" s="85" t="s">
        <v>14271</v>
      </c>
      <c r="C1320" s="3">
        <v>49</v>
      </c>
      <c r="D1320" s="3">
        <v>40.090000000000003</v>
      </c>
      <c r="E1320" s="49" t="s">
        <v>18</v>
      </c>
    </row>
    <row r="1321" spans="2:5">
      <c r="B1321" s="85" t="s">
        <v>14272</v>
      </c>
      <c r="C1321" s="3">
        <v>25</v>
      </c>
      <c r="D1321" s="3">
        <v>40.090000000000003</v>
      </c>
      <c r="E1321" s="49" t="s">
        <v>28</v>
      </c>
    </row>
    <row r="1322" spans="2:5">
      <c r="B1322" s="85" t="s">
        <v>14273</v>
      </c>
      <c r="C1322" s="3">
        <v>1</v>
      </c>
      <c r="D1322" s="3">
        <v>40.08</v>
      </c>
      <c r="E1322" s="49" t="s">
        <v>19</v>
      </c>
    </row>
    <row r="1323" spans="2:5">
      <c r="B1323" s="85" t="s">
        <v>14274</v>
      </c>
      <c r="C1323" s="3">
        <v>49</v>
      </c>
      <c r="D1323" s="3">
        <v>40.08</v>
      </c>
      <c r="E1323" s="49" t="s">
        <v>28</v>
      </c>
    </row>
    <row r="1324" spans="2:5">
      <c r="B1324" s="85" t="s">
        <v>14275</v>
      </c>
      <c r="C1324" s="3">
        <v>1</v>
      </c>
      <c r="D1324" s="3">
        <v>40.08</v>
      </c>
      <c r="E1324" s="49" t="s">
        <v>18</v>
      </c>
    </row>
    <row r="1325" spans="2:5">
      <c r="B1325" s="85" t="s">
        <v>14276</v>
      </c>
      <c r="C1325" s="3">
        <v>12</v>
      </c>
      <c r="D1325" s="3">
        <v>40.08</v>
      </c>
      <c r="E1325" s="49" t="s">
        <v>20</v>
      </c>
    </row>
    <row r="1326" spans="2:5">
      <c r="B1326" s="85" t="s">
        <v>14277</v>
      </c>
      <c r="C1326" s="3">
        <v>20</v>
      </c>
      <c r="D1326" s="3">
        <v>40.08</v>
      </c>
      <c r="E1326" s="49" t="s">
        <v>20</v>
      </c>
    </row>
    <row r="1327" spans="2:5">
      <c r="B1327" s="85" t="s">
        <v>14278</v>
      </c>
      <c r="C1327" s="3">
        <v>88</v>
      </c>
      <c r="D1327" s="3">
        <v>40.090000000000003</v>
      </c>
      <c r="E1327" s="49" t="s">
        <v>28</v>
      </c>
    </row>
    <row r="1328" spans="2:5">
      <c r="B1328" s="85" t="s">
        <v>14279</v>
      </c>
      <c r="C1328" s="3">
        <v>49</v>
      </c>
      <c r="D1328" s="3">
        <v>40.090000000000003</v>
      </c>
      <c r="E1328" s="49" t="s">
        <v>28</v>
      </c>
    </row>
    <row r="1329" spans="2:5">
      <c r="B1329" s="85" t="s">
        <v>14280</v>
      </c>
      <c r="C1329" s="3">
        <v>59</v>
      </c>
      <c r="D1329" s="3">
        <v>40.08</v>
      </c>
      <c r="E1329" s="49" t="s">
        <v>18</v>
      </c>
    </row>
    <row r="1330" spans="2:5">
      <c r="B1330" s="85" t="s">
        <v>14281</v>
      </c>
      <c r="C1330" s="3">
        <v>18</v>
      </c>
      <c r="D1330" s="3">
        <v>40.08</v>
      </c>
      <c r="E1330" s="49" t="s">
        <v>19</v>
      </c>
    </row>
    <row r="1331" spans="2:5">
      <c r="B1331" s="85" t="s">
        <v>14282</v>
      </c>
      <c r="C1331" s="3">
        <v>49</v>
      </c>
      <c r="D1331" s="3">
        <v>40.08</v>
      </c>
      <c r="E1331" s="49" t="s">
        <v>18</v>
      </c>
    </row>
    <row r="1332" spans="2:5">
      <c r="B1332" s="85" t="s">
        <v>14283</v>
      </c>
      <c r="C1332" s="3">
        <v>76</v>
      </c>
      <c r="D1332" s="3">
        <v>40.1</v>
      </c>
      <c r="E1332" s="49" t="s">
        <v>28</v>
      </c>
    </row>
    <row r="1333" spans="2:5">
      <c r="B1333" s="85" t="s">
        <v>14284</v>
      </c>
      <c r="C1333" s="3">
        <v>177</v>
      </c>
      <c r="D1333" s="3">
        <v>40.1</v>
      </c>
      <c r="E1333" s="49" t="s">
        <v>18</v>
      </c>
    </row>
    <row r="1334" spans="2:5">
      <c r="B1334" s="85" t="s">
        <v>14285</v>
      </c>
      <c r="C1334" s="3">
        <v>49</v>
      </c>
      <c r="D1334" s="3">
        <v>40.1</v>
      </c>
      <c r="E1334" s="49" t="s">
        <v>20</v>
      </c>
    </row>
    <row r="1335" spans="2:5">
      <c r="B1335" s="85" t="s">
        <v>14286</v>
      </c>
      <c r="C1335" s="3">
        <v>1</v>
      </c>
      <c r="D1335" s="3">
        <v>40.1</v>
      </c>
      <c r="E1335" s="49" t="s">
        <v>19</v>
      </c>
    </row>
    <row r="1336" spans="2:5">
      <c r="B1336" s="85" t="s">
        <v>14287</v>
      </c>
      <c r="C1336" s="3">
        <v>24</v>
      </c>
      <c r="D1336" s="3">
        <v>40.1</v>
      </c>
      <c r="E1336" s="49" t="s">
        <v>18</v>
      </c>
    </row>
    <row r="1337" spans="2:5">
      <c r="B1337" s="85" t="s">
        <v>14288</v>
      </c>
      <c r="C1337" s="3">
        <v>24</v>
      </c>
      <c r="D1337" s="3">
        <v>40.1</v>
      </c>
      <c r="E1337" s="49" t="s">
        <v>20</v>
      </c>
    </row>
    <row r="1338" spans="2:5">
      <c r="B1338" s="85" t="s">
        <v>14289</v>
      </c>
      <c r="C1338" s="3">
        <v>156</v>
      </c>
      <c r="D1338" s="3">
        <v>40.090000000000003</v>
      </c>
      <c r="E1338" s="49" t="s">
        <v>18</v>
      </c>
    </row>
    <row r="1339" spans="2:5">
      <c r="B1339" s="85" t="s">
        <v>14290</v>
      </c>
      <c r="C1339" s="3">
        <v>102</v>
      </c>
      <c r="D1339" s="3">
        <v>40.090000000000003</v>
      </c>
      <c r="E1339" s="49" t="s">
        <v>18</v>
      </c>
    </row>
    <row r="1340" spans="2:5">
      <c r="B1340" s="85" t="s">
        <v>14291</v>
      </c>
      <c r="C1340" s="3">
        <v>12</v>
      </c>
      <c r="D1340" s="3">
        <v>40.090000000000003</v>
      </c>
      <c r="E1340" s="49" t="s">
        <v>20</v>
      </c>
    </row>
    <row r="1341" spans="2:5">
      <c r="B1341" s="85" t="s">
        <v>14292</v>
      </c>
      <c r="C1341" s="3">
        <v>12</v>
      </c>
      <c r="D1341" s="3">
        <v>40.090000000000003</v>
      </c>
      <c r="E1341" s="49" t="s">
        <v>20</v>
      </c>
    </row>
    <row r="1342" spans="2:5">
      <c r="B1342" s="85" t="s">
        <v>14293</v>
      </c>
      <c r="C1342" s="3">
        <v>8</v>
      </c>
      <c r="D1342" s="3">
        <v>40.090000000000003</v>
      </c>
      <c r="E1342" s="49" t="s">
        <v>20</v>
      </c>
    </row>
    <row r="1343" spans="2:5">
      <c r="B1343" s="85" t="s">
        <v>14294</v>
      </c>
      <c r="C1343" s="3">
        <v>1</v>
      </c>
      <c r="D1343" s="3">
        <v>40.090000000000003</v>
      </c>
      <c r="E1343" s="49" t="s">
        <v>19</v>
      </c>
    </row>
    <row r="1344" spans="2:5">
      <c r="B1344" s="85" t="s">
        <v>14295</v>
      </c>
      <c r="C1344" s="3">
        <v>102</v>
      </c>
      <c r="D1344" s="3">
        <v>40.049999999999997</v>
      </c>
      <c r="E1344" s="49" t="s">
        <v>18</v>
      </c>
    </row>
    <row r="1345" spans="2:5">
      <c r="B1345" s="85" t="s">
        <v>14295</v>
      </c>
      <c r="C1345" s="3">
        <v>93</v>
      </c>
      <c r="D1345" s="3">
        <v>40.049999999999997</v>
      </c>
      <c r="E1345" s="49" t="s">
        <v>28</v>
      </c>
    </row>
    <row r="1346" spans="2:5">
      <c r="B1346" s="85" t="s">
        <v>14296</v>
      </c>
      <c r="C1346" s="3">
        <v>81</v>
      </c>
      <c r="D1346" s="3">
        <v>40.049999999999997</v>
      </c>
      <c r="E1346" s="49" t="s">
        <v>18</v>
      </c>
    </row>
    <row r="1347" spans="2:5">
      <c r="B1347" s="85" t="s">
        <v>14296</v>
      </c>
      <c r="C1347" s="3">
        <v>49</v>
      </c>
      <c r="D1347" s="3">
        <v>40.049999999999997</v>
      </c>
      <c r="E1347" s="49" t="s">
        <v>28</v>
      </c>
    </row>
    <row r="1348" spans="2:5">
      <c r="B1348" s="85" t="s">
        <v>14297</v>
      </c>
      <c r="C1348" s="3">
        <v>51</v>
      </c>
      <c r="D1348" s="3">
        <v>40.04</v>
      </c>
      <c r="E1348" s="49" t="s">
        <v>18</v>
      </c>
    </row>
    <row r="1349" spans="2:5">
      <c r="B1349" s="85" t="s">
        <v>14298</v>
      </c>
      <c r="C1349" s="3">
        <v>24</v>
      </c>
      <c r="D1349" s="3">
        <v>40.03</v>
      </c>
      <c r="E1349" s="49" t="s">
        <v>20</v>
      </c>
    </row>
    <row r="1350" spans="2:5">
      <c r="B1350" s="85" t="s">
        <v>14299</v>
      </c>
      <c r="C1350" s="3">
        <v>50</v>
      </c>
      <c r="D1350" s="3">
        <v>40.03</v>
      </c>
      <c r="E1350" s="49" t="s">
        <v>28</v>
      </c>
    </row>
    <row r="1351" spans="2:5">
      <c r="B1351" s="85" t="s">
        <v>14300</v>
      </c>
      <c r="C1351" s="3">
        <v>173</v>
      </c>
      <c r="D1351" s="3">
        <v>40.049999999999997</v>
      </c>
      <c r="E1351" s="49" t="s">
        <v>28</v>
      </c>
    </row>
    <row r="1352" spans="2:5">
      <c r="B1352" s="85" t="s">
        <v>14301</v>
      </c>
      <c r="C1352" s="3">
        <v>83</v>
      </c>
      <c r="D1352" s="3">
        <v>40.049999999999997</v>
      </c>
      <c r="E1352" s="49" t="s">
        <v>28</v>
      </c>
    </row>
    <row r="1353" spans="2:5">
      <c r="B1353" s="85" t="s">
        <v>14302</v>
      </c>
      <c r="C1353" s="3">
        <v>46</v>
      </c>
      <c r="D1353" s="3">
        <v>40.049999999999997</v>
      </c>
      <c r="E1353" s="49" t="s">
        <v>20</v>
      </c>
    </row>
    <row r="1354" spans="2:5">
      <c r="B1354" s="85" t="s">
        <v>14303</v>
      </c>
      <c r="C1354" s="3">
        <v>62</v>
      </c>
      <c r="D1354" s="3">
        <v>40.049999999999997</v>
      </c>
      <c r="E1354" s="49" t="s">
        <v>18</v>
      </c>
    </row>
    <row r="1355" spans="2:5">
      <c r="B1355" s="85" t="s">
        <v>14303</v>
      </c>
      <c r="C1355" s="3">
        <v>78</v>
      </c>
      <c r="D1355" s="3">
        <v>40.049999999999997</v>
      </c>
      <c r="E1355" s="49" t="s">
        <v>18</v>
      </c>
    </row>
    <row r="1356" spans="2:5">
      <c r="B1356" s="85" t="s">
        <v>14303</v>
      </c>
      <c r="C1356" s="3">
        <v>262</v>
      </c>
      <c r="D1356" s="3">
        <v>40.04</v>
      </c>
      <c r="E1356" s="49" t="s">
        <v>18</v>
      </c>
    </row>
    <row r="1357" spans="2:5">
      <c r="B1357" s="85" t="s">
        <v>14304</v>
      </c>
      <c r="C1357" s="3">
        <v>51</v>
      </c>
      <c r="D1357" s="3">
        <v>40.020000000000003</v>
      </c>
      <c r="E1357" s="49" t="s">
        <v>18</v>
      </c>
    </row>
    <row r="1358" spans="2:5">
      <c r="B1358" s="85" t="s">
        <v>14304</v>
      </c>
      <c r="C1358" s="3">
        <v>50</v>
      </c>
      <c r="D1358" s="3">
        <v>40.020000000000003</v>
      </c>
      <c r="E1358" s="49" t="s">
        <v>28</v>
      </c>
    </row>
    <row r="1359" spans="2:5">
      <c r="B1359" s="85" t="s">
        <v>14305</v>
      </c>
      <c r="C1359" s="3">
        <v>120</v>
      </c>
      <c r="D1359" s="3">
        <v>40.049999999999997</v>
      </c>
      <c r="E1359" s="49" t="s">
        <v>18</v>
      </c>
    </row>
    <row r="1360" spans="2:5">
      <c r="B1360" s="85" t="s">
        <v>14306</v>
      </c>
      <c r="C1360" s="3">
        <v>114</v>
      </c>
      <c r="D1360" s="3">
        <v>40.049999999999997</v>
      </c>
      <c r="E1360" s="49" t="s">
        <v>18</v>
      </c>
    </row>
    <row r="1361" spans="2:5">
      <c r="B1361" s="85" t="s">
        <v>14307</v>
      </c>
      <c r="C1361" s="3">
        <v>146</v>
      </c>
      <c r="D1361" s="3">
        <v>40.049999999999997</v>
      </c>
      <c r="E1361" s="49" t="s">
        <v>28</v>
      </c>
    </row>
    <row r="1362" spans="2:5">
      <c r="B1362" s="85" t="s">
        <v>14308</v>
      </c>
      <c r="C1362" s="3">
        <v>83</v>
      </c>
      <c r="D1362" s="3">
        <v>40.049999999999997</v>
      </c>
      <c r="E1362" s="49" t="s">
        <v>28</v>
      </c>
    </row>
    <row r="1363" spans="2:5">
      <c r="B1363" s="85" t="s">
        <v>14309</v>
      </c>
      <c r="C1363" s="3">
        <v>12</v>
      </c>
      <c r="D1363" s="3">
        <v>40.049999999999997</v>
      </c>
      <c r="E1363" s="49" t="s">
        <v>20</v>
      </c>
    </row>
    <row r="1364" spans="2:5">
      <c r="B1364" s="85" t="s">
        <v>14310</v>
      </c>
      <c r="C1364" s="3">
        <v>12</v>
      </c>
      <c r="D1364" s="3">
        <v>40.049999999999997</v>
      </c>
      <c r="E1364" s="49" t="s">
        <v>20</v>
      </c>
    </row>
    <row r="1365" spans="2:5">
      <c r="B1365" s="85" t="s">
        <v>14310</v>
      </c>
      <c r="C1365" s="3">
        <v>6</v>
      </c>
      <c r="D1365" s="3">
        <v>40.049999999999997</v>
      </c>
      <c r="E1365" s="49" t="s">
        <v>20</v>
      </c>
    </row>
    <row r="1366" spans="2:5">
      <c r="B1366" s="85" t="s">
        <v>14310</v>
      </c>
      <c r="C1366" s="3">
        <v>6</v>
      </c>
      <c r="D1366" s="3">
        <v>40.049999999999997</v>
      </c>
      <c r="E1366" s="49" t="s">
        <v>20</v>
      </c>
    </row>
    <row r="1367" spans="2:5">
      <c r="B1367" s="85" t="s">
        <v>14311</v>
      </c>
      <c r="C1367" s="3">
        <v>20</v>
      </c>
      <c r="D1367" s="3">
        <v>40.049999999999997</v>
      </c>
      <c r="E1367" s="49" t="s">
        <v>20</v>
      </c>
    </row>
    <row r="1368" spans="2:5">
      <c r="B1368" s="85" t="s">
        <v>14312</v>
      </c>
      <c r="C1368" s="3">
        <v>12</v>
      </c>
      <c r="D1368" s="3">
        <v>40.049999999999997</v>
      </c>
      <c r="E1368" s="49" t="s">
        <v>20</v>
      </c>
    </row>
    <row r="1369" spans="2:5">
      <c r="B1369" s="85" t="s">
        <v>14313</v>
      </c>
      <c r="C1369" s="3">
        <v>67</v>
      </c>
      <c r="D1369" s="3">
        <v>40.049999999999997</v>
      </c>
      <c r="E1369" s="49" t="s">
        <v>28</v>
      </c>
    </row>
    <row r="1370" spans="2:5">
      <c r="B1370" s="85" t="s">
        <v>14314</v>
      </c>
      <c r="C1370" s="3">
        <v>40</v>
      </c>
      <c r="D1370" s="3">
        <v>40.049999999999997</v>
      </c>
      <c r="E1370" s="49" t="s">
        <v>20</v>
      </c>
    </row>
    <row r="1371" spans="2:5">
      <c r="B1371" s="85" t="s">
        <v>14314</v>
      </c>
      <c r="C1371" s="3">
        <v>16</v>
      </c>
      <c r="D1371" s="3">
        <v>40.049999999999997</v>
      </c>
      <c r="E1371" s="49" t="s">
        <v>20</v>
      </c>
    </row>
    <row r="1372" spans="2:5">
      <c r="B1372" s="85" t="s">
        <v>14314</v>
      </c>
      <c r="C1372" s="3">
        <v>195</v>
      </c>
      <c r="D1372" s="3">
        <v>40.049999999999997</v>
      </c>
      <c r="E1372" s="49" t="s">
        <v>28</v>
      </c>
    </row>
    <row r="1373" spans="2:5">
      <c r="B1373" s="85" t="s">
        <v>14315</v>
      </c>
      <c r="C1373" s="3">
        <v>93</v>
      </c>
      <c r="D1373" s="3">
        <v>40.049999999999997</v>
      </c>
      <c r="E1373" s="49" t="s">
        <v>18</v>
      </c>
    </row>
    <row r="1374" spans="2:5">
      <c r="B1374" s="85" t="s">
        <v>14315</v>
      </c>
      <c r="C1374" s="3">
        <v>188</v>
      </c>
      <c r="D1374" s="3">
        <v>40.049999999999997</v>
      </c>
      <c r="E1374" s="49" t="s">
        <v>28</v>
      </c>
    </row>
    <row r="1375" spans="2:5">
      <c r="B1375" s="85" t="s">
        <v>14316</v>
      </c>
      <c r="C1375" s="3">
        <v>121</v>
      </c>
      <c r="D1375" s="3">
        <v>40.049999999999997</v>
      </c>
      <c r="E1375" s="49" t="s">
        <v>18</v>
      </c>
    </row>
    <row r="1376" spans="2:5">
      <c r="B1376" s="85" t="s">
        <v>14317</v>
      </c>
      <c r="C1376" s="3">
        <v>115</v>
      </c>
      <c r="D1376" s="3">
        <v>40.049999999999997</v>
      </c>
      <c r="E1376" s="49" t="s">
        <v>18</v>
      </c>
    </row>
    <row r="1377" spans="2:5">
      <c r="B1377" s="85" t="s">
        <v>14317</v>
      </c>
      <c r="C1377" s="3">
        <v>74</v>
      </c>
      <c r="D1377" s="3">
        <v>40.049999999999997</v>
      </c>
      <c r="E1377" s="49" t="s">
        <v>28</v>
      </c>
    </row>
    <row r="1378" spans="2:5">
      <c r="B1378" s="85" t="s">
        <v>14317</v>
      </c>
      <c r="C1378" s="3">
        <v>65</v>
      </c>
      <c r="D1378" s="3">
        <v>40.049999999999997</v>
      </c>
      <c r="E1378" s="49" t="s">
        <v>18</v>
      </c>
    </row>
    <row r="1379" spans="2:5">
      <c r="B1379" s="85" t="s">
        <v>14318</v>
      </c>
      <c r="C1379" s="3">
        <v>170</v>
      </c>
      <c r="D1379" s="3">
        <v>40.049999999999997</v>
      </c>
      <c r="E1379" s="49" t="s">
        <v>18</v>
      </c>
    </row>
    <row r="1380" spans="2:5">
      <c r="B1380" s="85" t="s">
        <v>14318</v>
      </c>
      <c r="C1380" s="3">
        <v>224</v>
      </c>
      <c r="D1380" s="3">
        <v>40.049999999999997</v>
      </c>
      <c r="E1380" s="49" t="s">
        <v>28</v>
      </c>
    </row>
    <row r="1381" spans="2:5">
      <c r="B1381" s="85" t="s">
        <v>14318</v>
      </c>
      <c r="C1381" s="3">
        <v>92</v>
      </c>
      <c r="D1381" s="3">
        <v>40.049999999999997</v>
      </c>
      <c r="E1381" s="49" t="s">
        <v>28</v>
      </c>
    </row>
    <row r="1382" spans="2:5">
      <c r="B1382" s="85" t="s">
        <v>14319</v>
      </c>
      <c r="C1382" s="3">
        <v>34</v>
      </c>
      <c r="D1382" s="3">
        <v>40.049999999999997</v>
      </c>
      <c r="E1382" s="49" t="s">
        <v>20</v>
      </c>
    </row>
    <row r="1383" spans="2:5">
      <c r="B1383" s="85" t="s">
        <v>14320</v>
      </c>
      <c r="C1383" s="3">
        <v>123</v>
      </c>
      <c r="D1383" s="3">
        <v>40.049999999999997</v>
      </c>
      <c r="E1383" s="49" t="s">
        <v>18</v>
      </c>
    </row>
    <row r="1384" spans="2:5">
      <c r="B1384" s="85" t="s">
        <v>14320</v>
      </c>
      <c r="C1384" s="3">
        <v>94</v>
      </c>
      <c r="D1384" s="3">
        <v>40.049999999999997</v>
      </c>
      <c r="E1384" s="49" t="s">
        <v>28</v>
      </c>
    </row>
    <row r="1385" spans="2:5">
      <c r="B1385" s="85" t="s">
        <v>14321</v>
      </c>
      <c r="C1385" s="3">
        <v>49</v>
      </c>
      <c r="D1385" s="3">
        <v>40.04</v>
      </c>
      <c r="E1385" s="49" t="s">
        <v>18</v>
      </c>
    </row>
    <row r="1386" spans="2:5">
      <c r="B1386" s="85" t="s">
        <v>14321</v>
      </c>
      <c r="C1386" s="3">
        <v>49</v>
      </c>
      <c r="D1386" s="3">
        <v>40.04</v>
      </c>
      <c r="E1386" s="49" t="s">
        <v>28</v>
      </c>
    </row>
    <row r="1387" spans="2:5">
      <c r="B1387" s="85" t="s">
        <v>14322</v>
      </c>
      <c r="C1387" s="3">
        <v>56</v>
      </c>
      <c r="D1387" s="3">
        <v>40.049999999999997</v>
      </c>
      <c r="E1387" s="49" t="s">
        <v>19</v>
      </c>
    </row>
    <row r="1388" spans="2:5">
      <c r="B1388" s="85" t="s">
        <v>14323</v>
      </c>
      <c r="C1388" s="3">
        <v>170</v>
      </c>
      <c r="D1388" s="3">
        <v>40.049999999999997</v>
      </c>
      <c r="E1388" s="49" t="s">
        <v>28</v>
      </c>
    </row>
    <row r="1389" spans="2:5">
      <c r="B1389" s="85" t="s">
        <v>14324</v>
      </c>
      <c r="C1389" s="3">
        <v>197</v>
      </c>
      <c r="D1389" s="3">
        <v>40.049999999999997</v>
      </c>
      <c r="E1389" s="49" t="s">
        <v>20</v>
      </c>
    </row>
    <row r="1390" spans="2:5">
      <c r="B1390" s="85" t="s">
        <v>14324</v>
      </c>
      <c r="C1390" s="3">
        <v>91</v>
      </c>
      <c r="D1390" s="3">
        <v>40.049999999999997</v>
      </c>
      <c r="E1390" s="49" t="s">
        <v>20</v>
      </c>
    </row>
    <row r="1391" spans="2:5">
      <c r="B1391" s="85" t="s">
        <v>14325</v>
      </c>
      <c r="C1391" s="3">
        <v>70</v>
      </c>
      <c r="D1391" s="3">
        <v>40.04</v>
      </c>
      <c r="E1391" s="49" t="s">
        <v>19</v>
      </c>
    </row>
    <row r="1392" spans="2:5">
      <c r="B1392" s="85" t="s">
        <v>14326</v>
      </c>
      <c r="C1392" s="3">
        <v>197</v>
      </c>
      <c r="D1392" s="3">
        <v>40.04</v>
      </c>
      <c r="E1392" s="49" t="s">
        <v>20</v>
      </c>
    </row>
    <row r="1393" spans="2:5">
      <c r="B1393" s="85" t="s">
        <v>14327</v>
      </c>
      <c r="C1393" s="3">
        <v>51</v>
      </c>
      <c r="D1393" s="3">
        <v>40.04</v>
      </c>
      <c r="E1393" s="49" t="s">
        <v>28</v>
      </c>
    </row>
    <row r="1394" spans="2:5">
      <c r="B1394" s="85" t="s">
        <v>14328</v>
      </c>
      <c r="C1394" s="3">
        <v>100</v>
      </c>
      <c r="D1394" s="3">
        <v>40.04</v>
      </c>
      <c r="E1394" s="49" t="s">
        <v>18</v>
      </c>
    </row>
    <row r="1395" spans="2:5">
      <c r="B1395" s="85" t="s">
        <v>14328</v>
      </c>
      <c r="C1395" s="3">
        <v>51</v>
      </c>
      <c r="D1395" s="3">
        <v>40.04</v>
      </c>
      <c r="E1395" s="49" t="s">
        <v>28</v>
      </c>
    </row>
    <row r="1396" spans="2:5">
      <c r="B1396" s="85" t="s">
        <v>14329</v>
      </c>
      <c r="C1396" s="3">
        <v>197</v>
      </c>
      <c r="D1396" s="3">
        <v>40.04</v>
      </c>
      <c r="E1396" s="49" t="s">
        <v>20</v>
      </c>
    </row>
    <row r="1397" spans="2:5">
      <c r="B1397" s="85" t="s">
        <v>14329</v>
      </c>
      <c r="C1397" s="3">
        <v>128</v>
      </c>
      <c r="D1397" s="3">
        <v>40.04</v>
      </c>
      <c r="E1397" s="49" t="s">
        <v>20</v>
      </c>
    </row>
    <row r="1398" spans="2:5">
      <c r="B1398" s="85" t="s">
        <v>14330</v>
      </c>
      <c r="C1398" s="3">
        <v>65</v>
      </c>
      <c r="D1398" s="3">
        <v>40.04</v>
      </c>
      <c r="E1398" s="49" t="s">
        <v>20</v>
      </c>
    </row>
    <row r="1399" spans="2:5">
      <c r="B1399" s="85" t="s">
        <v>14331</v>
      </c>
      <c r="C1399" s="3">
        <v>101</v>
      </c>
      <c r="D1399" s="3">
        <v>40.049999999999997</v>
      </c>
      <c r="E1399" s="49" t="s">
        <v>18</v>
      </c>
    </row>
    <row r="1400" spans="2:5">
      <c r="B1400" s="85" t="s">
        <v>14331</v>
      </c>
      <c r="C1400" s="3">
        <v>101</v>
      </c>
      <c r="D1400" s="3">
        <v>40.049999999999997</v>
      </c>
      <c r="E1400" s="49" t="s">
        <v>28</v>
      </c>
    </row>
    <row r="1401" spans="2:5">
      <c r="B1401" s="85" t="s">
        <v>14332</v>
      </c>
      <c r="C1401" s="3">
        <v>37</v>
      </c>
      <c r="D1401" s="3">
        <v>40.049999999999997</v>
      </c>
      <c r="E1401" s="49" t="s">
        <v>28</v>
      </c>
    </row>
    <row r="1402" spans="2:5">
      <c r="B1402" s="85" t="s">
        <v>14333</v>
      </c>
      <c r="C1402" s="3">
        <v>79</v>
      </c>
      <c r="D1402" s="3">
        <v>40.049999999999997</v>
      </c>
      <c r="E1402" s="49" t="s">
        <v>28</v>
      </c>
    </row>
    <row r="1403" spans="2:5">
      <c r="B1403" s="85" t="s">
        <v>14334</v>
      </c>
      <c r="C1403" s="3">
        <v>71</v>
      </c>
      <c r="D1403" s="3">
        <v>40.049999999999997</v>
      </c>
      <c r="E1403" s="49" t="s">
        <v>28</v>
      </c>
    </row>
    <row r="1404" spans="2:5">
      <c r="B1404" s="85" t="s">
        <v>14335</v>
      </c>
      <c r="C1404" s="3">
        <v>80</v>
      </c>
      <c r="D1404" s="3">
        <v>40.049999999999997</v>
      </c>
      <c r="E1404" s="49" t="s">
        <v>18</v>
      </c>
    </row>
    <row r="1405" spans="2:5">
      <c r="B1405" s="85" t="s">
        <v>14335</v>
      </c>
      <c r="C1405" s="3">
        <v>43</v>
      </c>
      <c r="D1405" s="3">
        <v>40.049999999999997</v>
      </c>
      <c r="E1405" s="49" t="s">
        <v>18</v>
      </c>
    </row>
    <row r="1406" spans="2:5">
      <c r="B1406" s="85" t="s">
        <v>14336</v>
      </c>
      <c r="C1406" s="3">
        <v>154</v>
      </c>
      <c r="D1406" s="3">
        <v>40.04</v>
      </c>
      <c r="E1406" s="49" t="s">
        <v>18</v>
      </c>
    </row>
    <row r="1407" spans="2:5">
      <c r="B1407" s="85" t="s">
        <v>14336</v>
      </c>
      <c r="C1407" s="3">
        <v>180</v>
      </c>
      <c r="D1407" s="3">
        <v>40.04</v>
      </c>
      <c r="E1407" s="49" t="s">
        <v>28</v>
      </c>
    </row>
    <row r="1408" spans="2:5">
      <c r="B1408" s="85" t="s">
        <v>14336</v>
      </c>
      <c r="C1408" s="3">
        <v>132</v>
      </c>
      <c r="D1408" s="3">
        <v>40.04</v>
      </c>
      <c r="E1408" s="49" t="s">
        <v>20</v>
      </c>
    </row>
    <row r="1409" spans="2:5">
      <c r="B1409" s="85" t="s">
        <v>14336</v>
      </c>
      <c r="C1409" s="3">
        <v>177</v>
      </c>
      <c r="D1409" s="3">
        <v>40.04</v>
      </c>
      <c r="E1409" s="49" t="s">
        <v>20</v>
      </c>
    </row>
    <row r="1410" spans="2:5">
      <c r="B1410" s="85" t="s">
        <v>14337</v>
      </c>
      <c r="C1410" s="3">
        <v>109</v>
      </c>
      <c r="D1410" s="3">
        <v>40.049999999999997</v>
      </c>
      <c r="E1410" s="49" t="s">
        <v>18</v>
      </c>
    </row>
    <row r="1411" spans="2:5">
      <c r="B1411" s="85" t="s">
        <v>14337</v>
      </c>
      <c r="C1411" s="3">
        <v>102</v>
      </c>
      <c r="D1411" s="3">
        <v>40.049999999999997</v>
      </c>
      <c r="E1411" s="49" t="s">
        <v>28</v>
      </c>
    </row>
    <row r="1412" spans="2:5">
      <c r="B1412" s="85" t="s">
        <v>14338</v>
      </c>
      <c r="C1412" s="3">
        <v>1</v>
      </c>
      <c r="D1412" s="3">
        <v>40.049999999999997</v>
      </c>
      <c r="E1412" s="49" t="s">
        <v>19</v>
      </c>
    </row>
    <row r="1413" spans="2:5">
      <c r="B1413" s="85" t="s">
        <v>14339</v>
      </c>
      <c r="C1413" s="3">
        <v>142</v>
      </c>
      <c r="D1413" s="3">
        <v>40.06</v>
      </c>
      <c r="E1413" s="49" t="s">
        <v>28</v>
      </c>
    </row>
    <row r="1414" spans="2:5">
      <c r="B1414" s="85" t="s">
        <v>14339</v>
      </c>
      <c r="C1414" s="3">
        <v>103</v>
      </c>
      <c r="D1414" s="3">
        <v>40.06</v>
      </c>
      <c r="E1414" s="49" t="s">
        <v>18</v>
      </c>
    </row>
    <row r="1415" spans="2:5">
      <c r="B1415" s="85" t="s">
        <v>14340</v>
      </c>
      <c r="C1415" s="3">
        <v>1</v>
      </c>
      <c r="D1415" s="3">
        <v>40.06</v>
      </c>
      <c r="E1415" s="49" t="s">
        <v>18</v>
      </c>
    </row>
    <row r="1416" spans="2:5">
      <c r="B1416" s="85" t="s">
        <v>14341</v>
      </c>
      <c r="C1416" s="3">
        <v>95</v>
      </c>
      <c r="D1416" s="3">
        <v>40.049999999999997</v>
      </c>
      <c r="E1416" s="49" t="s">
        <v>28</v>
      </c>
    </row>
    <row r="1417" spans="2:5">
      <c r="B1417" s="85" t="s">
        <v>14341</v>
      </c>
      <c r="C1417" s="3">
        <v>109</v>
      </c>
      <c r="D1417" s="3">
        <v>40.049999999999997</v>
      </c>
      <c r="E1417" s="49" t="s">
        <v>18</v>
      </c>
    </row>
    <row r="1418" spans="2:5">
      <c r="B1418" s="85" t="s">
        <v>14342</v>
      </c>
      <c r="C1418" s="3">
        <v>126</v>
      </c>
      <c r="D1418" s="3">
        <v>40.06</v>
      </c>
      <c r="E1418" s="49" t="s">
        <v>18</v>
      </c>
    </row>
    <row r="1419" spans="2:5">
      <c r="B1419" s="85" t="s">
        <v>14342</v>
      </c>
      <c r="C1419" s="3">
        <v>97</v>
      </c>
      <c r="D1419" s="3">
        <v>40.06</v>
      </c>
      <c r="E1419" s="49" t="s">
        <v>28</v>
      </c>
    </row>
    <row r="1420" spans="2:5">
      <c r="B1420" s="85" t="s">
        <v>14342</v>
      </c>
      <c r="C1420" s="3">
        <v>64</v>
      </c>
      <c r="D1420" s="3">
        <v>40.06</v>
      </c>
      <c r="E1420" s="49" t="s">
        <v>28</v>
      </c>
    </row>
    <row r="1421" spans="2:5">
      <c r="B1421" s="85" t="s">
        <v>14343</v>
      </c>
      <c r="C1421" s="3">
        <v>113</v>
      </c>
      <c r="D1421" s="3">
        <v>40.049999999999997</v>
      </c>
      <c r="E1421" s="49" t="s">
        <v>18</v>
      </c>
    </row>
    <row r="1422" spans="2:5">
      <c r="B1422" s="85" t="s">
        <v>14344</v>
      </c>
      <c r="C1422" s="3">
        <v>2</v>
      </c>
      <c r="D1422" s="3">
        <v>40.06</v>
      </c>
      <c r="E1422" s="49" t="s">
        <v>19</v>
      </c>
    </row>
    <row r="1423" spans="2:5">
      <c r="B1423" s="85" t="s">
        <v>14345</v>
      </c>
      <c r="C1423" s="3">
        <v>49</v>
      </c>
      <c r="D1423" s="3">
        <v>40.04</v>
      </c>
      <c r="E1423" s="49" t="s">
        <v>18</v>
      </c>
    </row>
    <row r="1424" spans="2:5">
      <c r="B1424" s="85" t="s">
        <v>14345</v>
      </c>
      <c r="C1424" s="3">
        <v>61</v>
      </c>
      <c r="D1424" s="3">
        <v>40.04</v>
      </c>
      <c r="E1424" s="49" t="s">
        <v>28</v>
      </c>
    </row>
    <row r="1425" spans="2:5">
      <c r="B1425" s="85" t="s">
        <v>14345</v>
      </c>
      <c r="C1425" s="3">
        <v>197</v>
      </c>
      <c r="D1425" s="3">
        <v>40.04</v>
      </c>
      <c r="E1425" s="49" t="s">
        <v>20</v>
      </c>
    </row>
    <row r="1426" spans="2:5">
      <c r="B1426" s="85" t="s">
        <v>14345</v>
      </c>
      <c r="C1426" s="3">
        <v>71</v>
      </c>
      <c r="D1426" s="3">
        <v>40.04</v>
      </c>
      <c r="E1426" s="49" t="s">
        <v>20</v>
      </c>
    </row>
    <row r="1427" spans="2:5">
      <c r="B1427" s="85" t="s">
        <v>14345</v>
      </c>
      <c r="C1427" s="3">
        <v>197</v>
      </c>
      <c r="D1427" s="3">
        <v>40.04</v>
      </c>
      <c r="E1427" s="49" t="s">
        <v>20</v>
      </c>
    </row>
    <row r="1428" spans="2:5">
      <c r="B1428" s="85" t="s">
        <v>14345</v>
      </c>
      <c r="C1428" s="3">
        <v>100</v>
      </c>
      <c r="D1428" s="3">
        <v>40.04</v>
      </c>
      <c r="E1428" s="49" t="s">
        <v>20</v>
      </c>
    </row>
    <row r="1429" spans="2:5">
      <c r="B1429" s="85" t="s">
        <v>14346</v>
      </c>
      <c r="C1429" s="3">
        <v>137</v>
      </c>
      <c r="D1429" s="3">
        <v>40.04</v>
      </c>
      <c r="E1429" s="49" t="s">
        <v>20</v>
      </c>
    </row>
    <row r="1430" spans="2:5">
      <c r="B1430" s="85" t="s">
        <v>14347</v>
      </c>
      <c r="C1430" s="3">
        <v>60</v>
      </c>
      <c r="D1430" s="3">
        <v>40.04</v>
      </c>
      <c r="E1430" s="49" t="s">
        <v>20</v>
      </c>
    </row>
    <row r="1431" spans="2:5">
      <c r="B1431" s="85" t="s">
        <v>14347</v>
      </c>
      <c r="C1431" s="3">
        <v>3</v>
      </c>
      <c r="D1431" s="3">
        <v>40.04</v>
      </c>
      <c r="E1431" s="49" t="s">
        <v>20</v>
      </c>
    </row>
    <row r="1432" spans="2:5">
      <c r="B1432" s="85" t="s">
        <v>14348</v>
      </c>
      <c r="C1432" s="3">
        <v>1</v>
      </c>
      <c r="D1432" s="3">
        <v>40.04</v>
      </c>
      <c r="E1432" s="49" t="s">
        <v>20</v>
      </c>
    </row>
    <row r="1433" spans="2:5">
      <c r="B1433" s="85" t="s">
        <v>14349</v>
      </c>
      <c r="C1433" s="3">
        <v>63</v>
      </c>
      <c r="D1433" s="3">
        <v>40.04</v>
      </c>
      <c r="E1433" s="49" t="s">
        <v>20</v>
      </c>
    </row>
    <row r="1434" spans="2:5">
      <c r="B1434" s="85" t="s">
        <v>14349</v>
      </c>
      <c r="C1434" s="3">
        <v>76</v>
      </c>
      <c r="D1434" s="3">
        <v>40.03</v>
      </c>
      <c r="E1434" s="49" t="s">
        <v>28</v>
      </c>
    </row>
    <row r="1435" spans="2:5">
      <c r="B1435" s="85" t="s">
        <v>14350</v>
      </c>
      <c r="C1435" s="3">
        <v>87</v>
      </c>
      <c r="D1435" s="3">
        <v>40.03</v>
      </c>
      <c r="E1435" s="49" t="s">
        <v>18</v>
      </c>
    </row>
    <row r="1436" spans="2:5">
      <c r="B1436" s="85" t="s">
        <v>14351</v>
      </c>
      <c r="C1436" s="3">
        <v>78</v>
      </c>
      <c r="D1436" s="3">
        <v>40.04</v>
      </c>
      <c r="E1436" s="49" t="s">
        <v>20</v>
      </c>
    </row>
    <row r="1437" spans="2:5">
      <c r="B1437" s="85" t="s">
        <v>14352</v>
      </c>
      <c r="C1437" s="3">
        <v>50</v>
      </c>
      <c r="D1437" s="3">
        <v>40.020000000000003</v>
      </c>
      <c r="E1437" s="49" t="s">
        <v>18</v>
      </c>
    </row>
    <row r="1438" spans="2:5">
      <c r="B1438" s="85" t="s">
        <v>14352</v>
      </c>
      <c r="C1438" s="3">
        <v>56</v>
      </c>
      <c r="D1438" s="3">
        <v>40.020000000000003</v>
      </c>
      <c r="E1438" s="49" t="s">
        <v>28</v>
      </c>
    </row>
    <row r="1439" spans="2:5">
      <c r="B1439" s="85" t="s">
        <v>14353</v>
      </c>
      <c r="C1439" s="3">
        <v>49</v>
      </c>
      <c r="D1439" s="3">
        <v>40.01</v>
      </c>
      <c r="E1439" s="49" t="s">
        <v>28</v>
      </c>
    </row>
    <row r="1440" spans="2:5">
      <c r="B1440" s="85" t="s">
        <v>14354</v>
      </c>
      <c r="C1440" s="3">
        <v>49</v>
      </c>
      <c r="D1440" s="3">
        <v>40.020000000000003</v>
      </c>
      <c r="E1440" s="49" t="s">
        <v>19</v>
      </c>
    </row>
    <row r="1441" spans="2:5">
      <c r="B1441" s="85" t="s">
        <v>14355</v>
      </c>
      <c r="C1441" s="3">
        <v>98</v>
      </c>
      <c r="D1441" s="3">
        <v>40.020000000000003</v>
      </c>
      <c r="E1441" s="49" t="s">
        <v>18</v>
      </c>
    </row>
    <row r="1442" spans="2:5">
      <c r="B1442" s="85" t="s">
        <v>14355</v>
      </c>
      <c r="C1442" s="3">
        <v>49</v>
      </c>
      <c r="D1442" s="3">
        <v>40.020000000000003</v>
      </c>
      <c r="E1442" s="49" t="s">
        <v>28</v>
      </c>
    </row>
    <row r="1443" spans="2:5">
      <c r="B1443" s="85" t="s">
        <v>14356</v>
      </c>
      <c r="C1443" s="3">
        <v>50</v>
      </c>
      <c r="D1443" s="3">
        <v>40</v>
      </c>
      <c r="E1443" s="49" t="s">
        <v>28</v>
      </c>
    </row>
    <row r="1444" spans="2:5">
      <c r="B1444" s="85" t="s">
        <v>14357</v>
      </c>
      <c r="C1444" s="3">
        <v>313</v>
      </c>
      <c r="D1444" s="3">
        <v>40.03</v>
      </c>
      <c r="E1444" s="49" t="s">
        <v>28</v>
      </c>
    </row>
    <row r="1445" spans="2:5">
      <c r="B1445" s="85" t="s">
        <v>14357</v>
      </c>
      <c r="C1445" s="3">
        <v>168</v>
      </c>
      <c r="D1445" s="3">
        <v>40.03</v>
      </c>
      <c r="E1445" s="49" t="s">
        <v>18</v>
      </c>
    </row>
    <row r="1446" spans="2:5">
      <c r="B1446" s="85" t="s">
        <v>14358</v>
      </c>
      <c r="C1446" s="3">
        <v>71</v>
      </c>
      <c r="D1446" s="3">
        <v>40.020000000000003</v>
      </c>
      <c r="E1446" s="49" t="s">
        <v>18</v>
      </c>
    </row>
    <row r="1447" spans="2:5">
      <c r="B1447" s="85" t="s">
        <v>14358</v>
      </c>
      <c r="C1447" s="3">
        <v>81</v>
      </c>
      <c r="D1447" s="3">
        <v>40.020000000000003</v>
      </c>
      <c r="E1447" s="49" t="s">
        <v>18</v>
      </c>
    </row>
    <row r="1448" spans="2:5">
      <c r="B1448" s="85" t="s">
        <v>14359</v>
      </c>
      <c r="C1448" s="3">
        <v>84</v>
      </c>
      <c r="D1448" s="3">
        <v>40.03</v>
      </c>
      <c r="E1448" s="49" t="s">
        <v>18</v>
      </c>
    </row>
    <row r="1449" spans="2:5">
      <c r="B1449" s="85" t="s">
        <v>14359</v>
      </c>
      <c r="C1449" s="3">
        <v>97</v>
      </c>
      <c r="D1449" s="3">
        <v>40.03</v>
      </c>
      <c r="E1449" s="49" t="s">
        <v>28</v>
      </c>
    </row>
    <row r="1450" spans="2:5">
      <c r="B1450" s="85" t="s">
        <v>14360</v>
      </c>
      <c r="C1450" s="3">
        <v>57</v>
      </c>
      <c r="D1450" s="3">
        <v>40.03</v>
      </c>
      <c r="E1450" s="49" t="s">
        <v>18</v>
      </c>
    </row>
    <row r="1451" spans="2:5">
      <c r="B1451" s="85" t="s">
        <v>14361</v>
      </c>
      <c r="C1451" s="3">
        <v>54</v>
      </c>
      <c r="D1451" s="3">
        <v>40.020000000000003</v>
      </c>
      <c r="E1451" s="49" t="s">
        <v>19</v>
      </c>
    </row>
    <row r="1452" spans="2:5">
      <c r="B1452" s="85" t="s">
        <v>14361</v>
      </c>
      <c r="C1452" s="3">
        <v>50</v>
      </c>
      <c r="D1452" s="3">
        <v>40.01</v>
      </c>
      <c r="E1452" s="49" t="s">
        <v>28</v>
      </c>
    </row>
    <row r="1453" spans="2:5">
      <c r="B1453" s="85" t="s">
        <v>14361</v>
      </c>
      <c r="C1453" s="3">
        <v>49</v>
      </c>
      <c r="D1453" s="3">
        <v>40.01</v>
      </c>
      <c r="E1453" s="49" t="s">
        <v>18</v>
      </c>
    </row>
    <row r="1454" spans="2:5">
      <c r="B1454" s="85" t="s">
        <v>14362</v>
      </c>
      <c r="C1454" s="3">
        <v>175</v>
      </c>
      <c r="D1454" s="3">
        <v>40.01</v>
      </c>
      <c r="E1454" s="49" t="s">
        <v>28</v>
      </c>
    </row>
    <row r="1455" spans="2:5">
      <c r="B1455" s="85" t="s">
        <v>14363</v>
      </c>
      <c r="C1455" s="3">
        <v>135</v>
      </c>
      <c r="D1455" s="3">
        <v>40.01</v>
      </c>
      <c r="E1455" s="49" t="s">
        <v>18</v>
      </c>
    </row>
    <row r="1456" spans="2:5">
      <c r="B1456" s="85" t="s">
        <v>14363</v>
      </c>
      <c r="C1456" s="3">
        <v>107</v>
      </c>
      <c r="D1456" s="3">
        <v>40.01</v>
      </c>
      <c r="E1456" s="49" t="s">
        <v>28</v>
      </c>
    </row>
    <row r="1457" spans="2:5">
      <c r="B1457" s="85" t="s">
        <v>14363</v>
      </c>
      <c r="C1457" s="3">
        <v>143</v>
      </c>
      <c r="D1457" s="3">
        <v>40.01</v>
      </c>
      <c r="E1457" s="49" t="s">
        <v>18</v>
      </c>
    </row>
    <row r="1458" spans="2:5">
      <c r="B1458" s="85" t="s">
        <v>14363</v>
      </c>
      <c r="C1458" s="3">
        <v>54</v>
      </c>
      <c r="D1458" s="3">
        <v>40.01</v>
      </c>
      <c r="E1458" s="49" t="s">
        <v>28</v>
      </c>
    </row>
    <row r="1459" spans="2:5">
      <c r="B1459" s="85" t="s">
        <v>14364</v>
      </c>
      <c r="C1459" s="3">
        <v>50</v>
      </c>
      <c r="D1459" s="3">
        <v>40.01</v>
      </c>
      <c r="E1459" s="49" t="s">
        <v>28</v>
      </c>
    </row>
    <row r="1460" spans="2:5">
      <c r="B1460" s="85" t="s">
        <v>14365</v>
      </c>
      <c r="C1460" s="3">
        <v>130</v>
      </c>
      <c r="D1460" s="3">
        <v>40.020000000000003</v>
      </c>
      <c r="E1460" s="49" t="s">
        <v>18</v>
      </c>
    </row>
    <row r="1461" spans="2:5">
      <c r="B1461" s="85" t="s">
        <v>14365</v>
      </c>
      <c r="C1461" s="3">
        <v>174</v>
      </c>
      <c r="D1461" s="3">
        <v>40.020000000000003</v>
      </c>
      <c r="E1461" s="49" t="s">
        <v>28</v>
      </c>
    </row>
    <row r="1462" spans="2:5">
      <c r="B1462" s="85" t="s">
        <v>14366</v>
      </c>
      <c r="C1462" s="3">
        <v>62</v>
      </c>
      <c r="D1462" s="3">
        <v>40.020000000000003</v>
      </c>
      <c r="E1462" s="49" t="s">
        <v>18</v>
      </c>
    </row>
    <row r="1463" spans="2:5">
      <c r="B1463" s="85" t="s">
        <v>14367</v>
      </c>
      <c r="C1463" s="3">
        <v>170</v>
      </c>
      <c r="D1463" s="3">
        <v>40.01</v>
      </c>
      <c r="E1463" s="49" t="s">
        <v>18</v>
      </c>
    </row>
    <row r="1464" spans="2:5">
      <c r="B1464" s="85" t="s">
        <v>14367</v>
      </c>
      <c r="C1464" s="3">
        <v>130</v>
      </c>
      <c r="D1464" s="3">
        <v>40.01</v>
      </c>
      <c r="E1464" s="49" t="s">
        <v>28</v>
      </c>
    </row>
    <row r="1465" spans="2:5">
      <c r="B1465" s="85" t="s">
        <v>14367</v>
      </c>
      <c r="C1465" s="3">
        <v>13</v>
      </c>
      <c r="D1465" s="3">
        <v>40.01</v>
      </c>
      <c r="E1465" s="49" t="s">
        <v>28</v>
      </c>
    </row>
    <row r="1466" spans="2:5">
      <c r="B1466" s="85" t="s">
        <v>14367</v>
      </c>
      <c r="C1466" s="3">
        <v>85</v>
      </c>
      <c r="D1466" s="3">
        <v>40.01</v>
      </c>
      <c r="E1466" s="49" t="s">
        <v>19</v>
      </c>
    </row>
    <row r="1467" spans="2:5">
      <c r="B1467" s="85" t="s">
        <v>14368</v>
      </c>
      <c r="C1467" s="3">
        <v>1</v>
      </c>
      <c r="D1467" s="3">
        <v>40</v>
      </c>
      <c r="E1467" s="49" t="s">
        <v>19</v>
      </c>
    </row>
    <row r="1468" spans="2:5">
      <c r="B1468" s="85" t="s">
        <v>14369</v>
      </c>
      <c r="C1468" s="3">
        <v>64</v>
      </c>
      <c r="D1468" s="3">
        <v>39.99</v>
      </c>
      <c r="E1468" s="49" t="s">
        <v>28</v>
      </c>
    </row>
    <row r="1469" spans="2:5">
      <c r="B1469" s="85" t="s">
        <v>14370</v>
      </c>
      <c r="C1469" s="3">
        <v>1</v>
      </c>
      <c r="D1469" s="3">
        <v>39.99</v>
      </c>
      <c r="E1469" s="49" t="s">
        <v>19</v>
      </c>
    </row>
    <row r="1470" spans="2:5">
      <c r="B1470" s="85" t="s">
        <v>14371</v>
      </c>
      <c r="C1470" s="3">
        <v>298</v>
      </c>
      <c r="D1470" s="3">
        <v>39.99</v>
      </c>
      <c r="E1470" s="49" t="s">
        <v>19</v>
      </c>
    </row>
    <row r="1471" spans="2:5">
      <c r="B1471" s="85" t="s">
        <v>14371</v>
      </c>
      <c r="C1471" s="3">
        <v>59</v>
      </c>
      <c r="D1471" s="3">
        <v>39.99</v>
      </c>
      <c r="E1471" s="49" t="s">
        <v>19</v>
      </c>
    </row>
    <row r="1472" spans="2:5">
      <c r="B1472" s="85" t="s">
        <v>14371</v>
      </c>
      <c r="C1472" s="3">
        <v>314</v>
      </c>
      <c r="D1472" s="3">
        <v>39.99</v>
      </c>
      <c r="E1472" s="49" t="s">
        <v>19</v>
      </c>
    </row>
    <row r="1473" spans="2:5">
      <c r="B1473" s="85" t="s">
        <v>14371</v>
      </c>
      <c r="C1473" s="3">
        <v>43</v>
      </c>
      <c r="D1473" s="3">
        <v>39.99</v>
      </c>
      <c r="E1473" s="49" t="s">
        <v>19</v>
      </c>
    </row>
    <row r="1474" spans="2:5">
      <c r="B1474" s="85" t="s">
        <v>14371</v>
      </c>
      <c r="C1474" s="3">
        <v>262</v>
      </c>
      <c r="D1474" s="3">
        <v>39.99</v>
      </c>
      <c r="E1474" s="49" t="s">
        <v>19</v>
      </c>
    </row>
    <row r="1475" spans="2:5">
      <c r="B1475" s="85" t="s">
        <v>14372</v>
      </c>
      <c r="C1475" s="3">
        <v>147</v>
      </c>
      <c r="D1475" s="3">
        <v>40</v>
      </c>
      <c r="E1475" s="49" t="s">
        <v>18</v>
      </c>
    </row>
    <row r="1476" spans="2:5">
      <c r="B1476" s="85" t="s">
        <v>14373</v>
      </c>
      <c r="C1476" s="3">
        <v>161</v>
      </c>
      <c r="D1476" s="3">
        <v>40</v>
      </c>
      <c r="E1476" s="49" t="s">
        <v>18</v>
      </c>
    </row>
    <row r="1477" spans="2:5">
      <c r="B1477" s="85" t="s">
        <v>14373</v>
      </c>
      <c r="C1477" s="3">
        <v>96</v>
      </c>
      <c r="D1477" s="3">
        <v>40</v>
      </c>
      <c r="E1477" s="49" t="s">
        <v>18</v>
      </c>
    </row>
    <row r="1478" spans="2:5">
      <c r="B1478" s="85" t="s">
        <v>14373</v>
      </c>
      <c r="C1478" s="3">
        <v>70</v>
      </c>
      <c r="D1478" s="3">
        <v>40</v>
      </c>
      <c r="E1478" s="49" t="s">
        <v>18</v>
      </c>
    </row>
    <row r="1479" spans="2:5">
      <c r="B1479" s="85" t="s">
        <v>14374</v>
      </c>
      <c r="C1479" s="3">
        <v>60</v>
      </c>
      <c r="D1479" s="3">
        <v>40</v>
      </c>
      <c r="E1479" s="49" t="s">
        <v>18</v>
      </c>
    </row>
    <row r="1480" spans="2:5">
      <c r="B1480" s="85" t="s">
        <v>14374</v>
      </c>
      <c r="C1480" s="3">
        <v>257</v>
      </c>
      <c r="D1480" s="3">
        <v>40</v>
      </c>
      <c r="E1480" s="49" t="s">
        <v>18</v>
      </c>
    </row>
    <row r="1481" spans="2:5">
      <c r="B1481" s="85" t="s">
        <v>14374</v>
      </c>
      <c r="C1481" s="3">
        <v>59</v>
      </c>
      <c r="D1481" s="3">
        <v>40</v>
      </c>
      <c r="E1481" s="49" t="s">
        <v>18</v>
      </c>
    </row>
    <row r="1482" spans="2:5">
      <c r="B1482" s="85" t="s">
        <v>14374</v>
      </c>
      <c r="C1482" s="3">
        <v>257</v>
      </c>
      <c r="D1482" s="3">
        <v>40</v>
      </c>
      <c r="E1482" s="49" t="s">
        <v>18</v>
      </c>
    </row>
    <row r="1483" spans="2:5">
      <c r="B1483" s="85" t="s">
        <v>14374</v>
      </c>
      <c r="C1483" s="3">
        <v>41</v>
      </c>
      <c r="D1483" s="3">
        <v>40</v>
      </c>
      <c r="E1483" s="49" t="s">
        <v>18</v>
      </c>
    </row>
    <row r="1484" spans="2:5">
      <c r="B1484" s="85" t="s">
        <v>14375</v>
      </c>
      <c r="C1484" s="3">
        <v>202</v>
      </c>
      <c r="D1484" s="3">
        <v>40</v>
      </c>
      <c r="E1484" s="49" t="s">
        <v>28</v>
      </c>
    </row>
    <row r="1485" spans="2:5">
      <c r="B1485" s="85" t="s">
        <v>14376</v>
      </c>
      <c r="C1485" s="3">
        <v>257</v>
      </c>
      <c r="D1485" s="3">
        <v>40</v>
      </c>
      <c r="E1485" s="49" t="s">
        <v>18</v>
      </c>
    </row>
    <row r="1486" spans="2:5">
      <c r="B1486" s="85" t="s">
        <v>14376</v>
      </c>
      <c r="C1486" s="3">
        <v>257</v>
      </c>
      <c r="D1486" s="3">
        <v>40</v>
      </c>
      <c r="E1486" s="49" t="s">
        <v>18</v>
      </c>
    </row>
    <row r="1487" spans="2:5">
      <c r="B1487" s="85" t="s">
        <v>14376</v>
      </c>
      <c r="C1487" s="3">
        <v>257</v>
      </c>
      <c r="D1487" s="3">
        <v>40</v>
      </c>
      <c r="E1487" s="49" t="s">
        <v>18</v>
      </c>
    </row>
    <row r="1488" spans="2:5">
      <c r="B1488" s="85" t="s">
        <v>14376</v>
      </c>
      <c r="C1488" s="3">
        <v>257</v>
      </c>
      <c r="D1488" s="3">
        <v>40</v>
      </c>
      <c r="E1488" s="49" t="s">
        <v>18</v>
      </c>
    </row>
    <row r="1489" spans="2:5">
      <c r="B1489" s="85" t="s">
        <v>14376</v>
      </c>
      <c r="C1489" s="3">
        <v>257</v>
      </c>
      <c r="D1489" s="3">
        <v>40</v>
      </c>
      <c r="E1489" s="49" t="s">
        <v>18</v>
      </c>
    </row>
    <row r="1490" spans="2:5">
      <c r="B1490" s="85" t="s">
        <v>14377</v>
      </c>
      <c r="C1490" s="3">
        <v>8</v>
      </c>
      <c r="D1490" s="3">
        <v>40.01</v>
      </c>
      <c r="E1490" s="49" t="s">
        <v>28</v>
      </c>
    </row>
    <row r="1491" spans="2:5">
      <c r="B1491" s="85" t="s">
        <v>14377</v>
      </c>
      <c r="C1491" s="3">
        <v>70</v>
      </c>
      <c r="D1491" s="3">
        <v>40.01</v>
      </c>
      <c r="E1491" s="49" t="s">
        <v>28</v>
      </c>
    </row>
    <row r="1492" spans="2:5">
      <c r="B1492" s="85" t="s">
        <v>14378</v>
      </c>
      <c r="C1492" s="3">
        <v>26</v>
      </c>
      <c r="D1492" s="3">
        <v>40.01</v>
      </c>
      <c r="E1492" s="49" t="s">
        <v>18</v>
      </c>
    </row>
    <row r="1493" spans="2:5">
      <c r="B1493" s="85" t="s">
        <v>14378</v>
      </c>
      <c r="C1493" s="3">
        <v>257</v>
      </c>
      <c r="D1493" s="3">
        <v>40.01</v>
      </c>
      <c r="E1493" s="49" t="s">
        <v>18</v>
      </c>
    </row>
    <row r="1494" spans="2:5">
      <c r="B1494" s="85" t="s">
        <v>14378</v>
      </c>
      <c r="C1494" s="3">
        <v>257</v>
      </c>
      <c r="D1494" s="3">
        <v>40.01</v>
      </c>
      <c r="E1494" s="49" t="s">
        <v>18</v>
      </c>
    </row>
    <row r="1495" spans="2:5">
      <c r="B1495" s="85" t="s">
        <v>14378</v>
      </c>
      <c r="C1495" s="3">
        <v>58</v>
      </c>
      <c r="D1495" s="3">
        <v>40.01</v>
      </c>
      <c r="E1495" s="49" t="s">
        <v>18</v>
      </c>
    </row>
    <row r="1496" spans="2:5">
      <c r="B1496" s="85" t="s">
        <v>14379</v>
      </c>
      <c r="C1496" s="3">
        <v>116</v>
      </c>
      <c r="D1496" s="3">
        <v>40.01</v>
      </c>
      <c r="E1496" s="49" t="s">
        <v>18</v>
      </c>
    </row>
    <row r="1497" spans="2:5">
      <c r="B1497" s="85" t="s">
        <v>14380</v>
      </c>
      <c r="C1497" s="3">
        <v>51</v>
      </c>
      <c r="D1497" s="3">
        <v>40.01</v>
      </c>
      <c r="E1497" s="49" t="s">
        <v>28</v>
      </c>
    </row>
    <row r="1498" spans="2:5">
      <c r="B1498" s="85" t="s">
        <v>14381</v>
      </c>
      <c r="C1498" s="3">
        <v>59</v>
      </c>
      <c r="D1498" s="3">
        <v>40.01</v>
      </c>
      <c r="E1498" s="49" t="s">
        <v>28</v>
      </c>
    </row>
    <row r="1499" spans="2:5">
      <c r="B1499" s="85" t="s">
        <v>14382</v>
      </c>
      <c r="C1499" s="3">
        <v>13</v>
      </c>
      <c r="D1499" s="3">
        <v>40.01</v>
      </c>
      <c r="E1499" s="49" t="s">
        <v>18</v>
      </c>
    </row>
    <row r="1500" spans="2:5">
      <c r="B1500" s="85" t="s">
        <v>14383</v>
      </c>
      <c r="C1500" s="3">
        <v>59</v>
      </c>
      <c r="D1500" s="3">
        <v>40</v>
      </c>
      <c r="E1500" s="49" t="s">
        <v>18</v>
      </c>
    </row>
    <row r="1501" spans="2:5">
      <c r="B1501" s="85" t="s">
        <v>14383</v>
      </c>
      <c r="C1501" s="3">
        <v>401</v>
      </c>
      <c r="D1501" s="3">
        <v>40</v>
      </c>
      <c r="E1501" s="49" t="s">
        <v>28</v>
      </c>
    </row>
    <row r="1502" spans="2:5">
      <c r="B1502" s="85" t="s">
        <v>14383</v>
      </c>
      <c r="C1502" s="3">
        <v>59</v>
      </c>
      <c r="D1502" s="3">
        <v>40</v>
      </c>
      <c r="E1502" s="49" t="s">
        <v>28</v>
      </c>
    </row>
    <row r="1503" spans="2:5">
      <c r="B1503" s="85" t="s">
        <v>14384</v>
      </c>
      <c r="C1503" s="3">
        <v>318</v>
      </c>
      <c r="D1503" s="3">
        <v>39.99</v>
      </c>
      <c r="E1503" s="49" t="s">
        <v>19</v>
      </c>
    </row>
    <row r="1504" spans="2:5">
      <c r="B1504" s="85" t="s">
        <v>14384</v>
      </c>
      <c r="C1504" s="3">
        <v>39</v>
      </c>
      <c r="D1504" s="3">
        <v>39.99</v>
      </c>
      <c r="E1504" s="49" t="s">
        <v>19</v>
      </c>
    </row>
    <row r="1505" spans="2:5">
      <c r="B1505" s="85" t="s">
        <v>14384</v>
      </c>
      <c r="C1505" s="3">
        <v>57</v>
      </c>
      <c r="D1505" s="3">
        <v>39.99</v>
      </c>
      <c r="E1505" s="49" t="s">
        <v>19</v>
      </c>
    </row>
    <row r="1506" spans="2:5">
      <c r="B1506" s="85" t="s">
        <v>14384</v>
      </c>
      <c r="C1506" s="3">
        <v>51</v>
      </c>
      <c r="D1506" s="3">
        <v>39.99</v>
      </c>
      <c r="E1506" s="49" t="s">
        <v>18</v>
      </c>
    </row>
    <row r="1507" spans="2:5">
      <c r="B1507" s="85" t="s">
        <v>14384</v>
      </c>
      <c r="C1507" s="3">
        <v>50</v>
      </c>
      <c r="D1507" s="3">
        <v>39.99</v>
      </c>
      <c r="E1507" s="49" t="s">
        <v>28</v>
      </c>
    </row>
    <row r="1508" spans="2:5">
      <c r="B1508" s="85" t="s">
        <v>14385</v>
      </c>
      <c r="C1508" s="3">
        <v>20</v>
      </c>
      <c r="D1508" s="3">
        <v>40</v>
      </c>
      <c r="E1508" s="49" t="s">
        <v>19</v>
      </c>
    </row>
    <row r="1509" spans="2:5">
      <c r="B1509" s="85" t="s">
        <v>14386</v>
      </c>
      <c r="C1509" s="3">
        <v>357</v>
      </c>
      <c r="D1509" s="3">
        <v>40</v>
      </c>
      <c r="E1509" s="49" t="s">
        <v>19</v>
      </c>
    </row>
    <row r="1510" spans="2:5">
      <c r="B1510" s="85" t="s">
        <v>14386</v>
      </c>
      <c r="C1510" s="3">
        <v>233</v>
      </c>
      <c r="D1510" s="3">
        <v>40</v>
      </c>
      <c r="E1510" s="49" t="s">
        <v>19</v>
      </c>
    </row>
    <row r="1511" spans="2:5">
      <c r="B1511" s="85" t="s">
        <v>14387</v>
      </c>
      <c r="C1511" s="3">
        <v>175</v>
      </c>
      <c r="D1511" s="3">
        <v>40</v>
      </c>
      <c r="E1511" s="49" t="s">
        <v>28</v>
      </c>
    </row>
    <row r="1512" spans="2:5">
      <c r="B1512" s="85" t="s">
        <v>14388</v>
      </c>
      <c r="C1512" s="3">
        <v>51</v>
      </c>
      <c r="D1512" s="3">
        <v>39.99</v>
      </c>
      <c r="E1512" s="49" t="s">
        <v>19</v>
      </c>
    </row>
    <row r="1513" spans="2:5">
      <c r="B1513" s="85" t="s">
        <v>14388</v>
      </c>
      <c r="C1513" s="3">
        <v>73</v>
      </c>
      <c r="D1513" s="3">
        <v>39.99</v>
      </c>
      <c r="E1513" s="49" t="s">
        <v>18</v>
      </c>
    </row>
    <row r="1514" spans="2:5">
      <c r="B1514" s="85" t="s">
        <v>14388</v>
      </c>
      <c r="C1514" s="3">
        <v>156</v>
      </c>
      <c r="D1514" s="3">
        <v>39.99</v>
      </c>
      <c r="E1514" s="49" t="s">
        <v>18</v>
      </c>
    </row>
    <row r="1515" spans="2:5">
      <c r="B1515" s="85" t="s">
        <v>14388</v>
      </c>
      <c r="C1515" s="3">
        <v>92</v>
      </c>
      <c r="D1515" s="3">
        <v>39.99</v>
      </c>
      <c r="E1515" s="49" t="s">
        <v>28</v>
      </c>
    </row>
    <row r="1516" spans="2:5">
      <c r="B1516" s="85" t="s">
        <v>14388</v>
      </c>
      <c r="C1516" s="3">
        <v>257</v>
      </c>
      <c r="D1516" s="3">
        <v>39.99</v>
      </c>
      <c r="E1516" s="49" t="s">
        <v>20</v>
      </c>
    </row>
    <row r="1517" spans="2:5">
      <c r="B1517" s="85" t="s">
        <v>14388</v>
      </c>
      <c r="C1517" s="3">
        <v>14</v>
      </c>
      <c r="D1517" s="3">
        <v>39.99</v>
      </c>
      <c r="E1517" s="49" t="s">
        <v>20</v>
      </c>
    </row>
    <row r="1518" spans="2:5">
      <c r="B1518" s="85" t="s">
        <v>14388</v>
      </c>
      <c r="C1518" s="3">
        <v>62</v>
      </c>
      <c r="D1518" s="3">
        <v>39.99</v>
      </c>
      <c r="E1518" s="49" t="s">
        <v>28</v>
      </c>
    </row>
    <row r="1519" spans="2:5">
      <c r="B1519" s="85" t="s">
        <v>14389</v>
      </c>
      <c r="C1519" s="3">
        <v>124</v>
      </c>
      <c r="D1519" s="3">
        <v>39.979999999999997</v>
      </c>
      <c r="E1519" s="49" t="s">
        <v>18</v>
      </c>
    </row>
    <row r="1520" spans="2:5">
      <c r="B1520" s="85" t="s">
        <v>14389</v>
      </c>
      <c r="C1520" s="3">
        <v>97</v>
      </c>
      <c r="D1520" s="3">
        <v>39.979999999999997</v>
      </c>
      <c r="E1520" s="49" t="s">
        <v>28</v>
      </c>
    </row>
    <row r="1521" spans="2:5">
      <c r="B1521" s="85" t="s">
        <v>14389</v>
      </c>
      <c r="C1521" s="3">
        <v>152</v>
      </c>
      <c r="D1521" s="3">
        <v>39.979999999999997</v>
      </c>
      <c r="E1521" s="49" t="s">
        <v>18</v>
      </c>
    </row>
    <row r="1522" spans="2:5">
      <c r="B1522" s="85" t="s">
        <v>14390</v>
      </c>
      <c r="C1522" s="3">
        <v>257</v>
      </c>
      <c r="D1522" s="3">
        <v>39.99</v>
      </c>
      <c r="E1522" s="49" t="s">
        <v>20</v>
      </c>
    </row>
    <row r="1523" spans="2:5">
      <c r="B1523" s="85" t="s">
        <v>14390</v>
      </c>
      <c r="C1523" s="3">
        <v>70</v>
      </c>
      <c r="D1523" s="3">
        <v>39.99</v>
      </c>
      <c r="E1523" s="49" t="s">
        <v>20</v>
      </c>
    </row>
    <row r="1524" spans="2:5">
      <c r="B1524" s="85" t="s">
        <v>14391</v>
      </c>
      <c r="C1524" s="3">
        <v>153</v>
      </c>
      <c r="D1524" s="3">
        <v>39.99</v>
      </c>
      <c r="E1524" s="49" t="s">
        <v>20</v>
      </c>
    </row>
    <row r="1525" spans="2:5">
      <c r="B1525" s="85" t="s">
        <v>14391</v>
      </c>
      <c r="C1525" s="3">
        <v>104</v>
      </c>
      <c r="D1525" s="3">
        <v>39.99</v>
      </c>
      <c r="E1525" s="49" t="s">
        <v>20</v>
      </c>
    </row>
    <row r="1526" spans="2:5">
      <c r="B1526" s="85" t="s">
        <v>14391</v>
      </c>
      <c r="C1526" s="3">
        <v>55</v>
      </c>
      <c r="D1526" s="3">
        <v>39.99</v>
      </c>
      <c r="E1526" s="49" t="s">
        <v>20</v>
      </c>
    </row>
    <row r="1527" spans="2:5">
      <c r="B1527" s="85" t="s">
        <v>14392</v>
      </c>
      <c r="C1527" s="3">
        <v>2</v>
      </c>
      <c r="D1527" s="3">
        <v>39.99</v>
      </c>
      <c r="E1527" s="49" t="s">
        <v>20</v>
      </c>
    </row>
    <row r="1528" spans="2:5">
      <c r="B1528" s="85" t="s">
        <v>14393</v>
      </c>
      <c r="C1528" s="3">
        <v>56</v>
      </c>
      <c r="D1528" s="3">
        <v>39.97</v>
      </c>
      <c r="E1528" s="49" t="s">
        <v>18</v>
      </c>
    </row>
    <row r="1529" spans="2:5">
      <c r="B1529" s="85" t="s">
        <v>14393</v>
      </c>
      <c r="C1529" s="3">
        <v>51</v>
      </c>
      <c r="D1529" s="3">
        <v>39.97</v>
      </c>
      <c r="E1529" s="49" t="s">
        <v>19</v>
      </c>
    </row>
    <row r="1530" spans="2:5">
      <c r="B1530" s="85" t="s">
        <v>14393</v>
      </c>
      <c r="C1530" s="3">
        <v>54</v>
      </c>
      <c r="D1530" s="3">
        <v>39.97</v>
      </c>
      <c r="E1530" s="49" t="s">
        <v>28</v>
      </c>
    </row>
    <row r="1531" spans="2:5">
      <c r="B1531" s="85" t="s">
        <v>14393</v>
      </c>
      <c r="C1531" s="3">
        <v>73</v>
      </c>
      <c r="D1531" s="3">
        <v>39.97</v>
      </c>
      <c r="E1531" s="49" t="s">
        <v>18</v>
      </c>
    </row>
    <row r="1532" spans="2:5">
      <c r="B1532" s="85" t="s">
        <v>14393</v>
      </c>
      <c r="C1532" s="3">
        <v>77</v>
      </c>
      <c r="D1532" s="3">
        <v>39.99</v>
      </c>
      <c r="E1532" s="49" t="s">
        <v>20</v>
      </c>
    </row>
    <row r="1533" spans="2:5">
      <c r="B1533" s="85" t="s">
        <v>14394</v>
      </c>
      <c r="C1533" s="3">
        <v>8</v>
      </c>
      <c r="D1533" s="3">
        <v>39.99</v>
      </c>
      <c r="E1533" s="49" t="s">
        <v>20</v>
      </c>
    </row>
    <row r="1534" spans="2:5">
      <c r="B1534" s="85" t="s">
        <v>14395</v>
      </c>
      <c r="C1534" s="3">
        <v>170</v>
      </c>
      <c r="D1534" s="3">
        <v>39.99</v>
      </c>
      <c r="E1534" s="49" t="s">
        <v>20</v>
      </c>
    </row>
    <row r="1535" spans="2:5">
      <c r="B1535" s="85" t="s">
        <v>14395</v>
      </c>
      <c r="C1535" s="3">
        <v>116</v>
      </c>
      <c r="D1535" s="3">
        <v>39.99</v>
      </c>
      <c r="E1535" s="49" t="s">
        <v>20</v>
      </c>
    </row>
    <row r="1536" spans="2:5">
      <c r="B1536" s="85" t="s">
        <v>14395</v>
      </c>
      <c r="C1536" s="3">
        <v>257</v>
      </c>
      <c r="D1536" s="3">
        <v>39.99</v>
      </c>
      <c r="E1536" s="49" t="s">
        <v>20</v>
      </c>
    </row>
    <row r="1537" spans="2:5">
      <c r="B1537" s="85" t="s">
        <v>14395</v>
      </c>
      <c r="C1537" s="3">
        <v>42</v>
      </c>
      <c r="D1537" s="3">
        <v>39.99</v>
      </c>
      <c r="E1537" s="49" t="s">
        <v>20</v>
      </c>
    </row>
    <row r="1538" spans="2:5">
      <c r="B1538" s="85" t="s">
        <v>14395</v>
      </c>
      <c r="C1538" s="3">
        <v>66</v>
      </c>
      <c r="D1538" s="3">
        <v>39.99</v>
      </c>
      <c r="E1538" s="49" t="s">
        <v>20</v>
      </c>
    </row>
    <row r="1539" spans="2:5">
      <c r="B1539" s="85" t="s">
        <v>14396</v>
      </c>
      <c r="C1539" s="3">
        <v>51</v>
      </c>
      <c r="D1539" s="3">
        <v>39.99</v>
      </c>
      <c r="E1539" s="49" t="s">
        <v>19</v>
      </c>
    </row>
    <row r="1540" spans="2:5">
      <c r="B1540" s="85" t="s">
        <v>14396</v>
      </c>
      <c r="C1540" s="3">
        <v>132</v>
      </c>
      <c r="D1540" s="3">
        <v>39.99</v>
      </c>
      <c r="E1540" s="49" t="s">
        <v>18</v>
      </c>
    </row>
    <row r="1541" spans="2:5">
      <c r="B1541" s="85" t="s">
        <v>14396</v>
      </c>
      <c r="C1541" s="3">
        <v>187</v>
      </c>
      <c r="D1541" s="3">
        <v>39.99</v>
      </c>
      <c r="E1541" s="49" t="s">
        <v>28</v>
      </c>
    </row>
    <row r="1542" spans="2:5">
      <c r="B1542" s="85" t="s">
        <v>14396</v>
      </c>
      <c r="C1542" s="3">
        <v>74</v>
      </c>
      <c r="D1542" s="3">
        <v>39.99</v>
      </c>
      <c r="E1542" s="49" t="s">
        <v>18</v>
      </c>
    </row>
    <row r="1543" spans="2:5">
      <c r="B1543" s="85" t="s">
        <v>14396</v>
      </c>
      <c r="C1543" s="3">
        <v>38</v>
      </c>
      <c r="D1543" s="3">
        <v>39.99</v>
      </c>
      <c r="E1543" s="49" t="s">
        <v>18</v>
      </c>
    </row>
    <row r="1544" spans="2:5">
      <c r="B1544" s="85" t="s">
        <v>14396</v>
      </c>
      <c r="C1544" s="3">
        <v>78</v>
      </c>
      <c r="D1544" s="3">
        <v>39.99</v>
      </c>
      <c r="E1544" s="49" t="s">
        <v>28</v>
      </c>
    </row>
    <row r="1545" spans="2:5">
      <c r="B1545" s="85" t="s">
        <v>14397</v>
      </c>
      <c r="C1545" s="3">
        <v>55</v>
      </c>
      <c r="D1545" s="3">
        <v>39.99</v>
      </c>
      <c r="E1545" s="49" t="s">
        <v>18</v>
      </c>
    </row>
    <row r="1546" spans="2:5">
      <c r="B1546" s="85" t="s">
        <v>14398</v>
      </c>
      <c r="C1546" s="3">
        <v>357</v>
      </c>
      <c r="D1546" s="3">
        <v>39.979999999999997</v>
      </c>
      <c r="E1546" s="49" t="s">
        <v>19</v>
      </c>
    </row>
    <row r="1547" spans="2:5">
      <c r="B1547" s="85" t="s">
        <v>14398</v>
      </c>
      <c r="C1547" s="3">
        <v>339</v>
      </c>
      <c r="D1547" s="3">
        <v>39.979999999999997</v>
      </c>
      <c r="E1547" s="49" t="s">
        <v>19</v>
      </c>
    </row>
    <row r="1548" spans="2:5">
      <c r="B1548" s="85" t="s">
        <v>14398</v>
      </c>
      <c r="C1548" s="3">
        <v>18</v>
      </c>
      <c r="D1548" s="3">
        <v>39.979999999999997</v>
      </c>
      <c r="E1548" s="49" t="s">
        <v>19</v>
      </c>
    </row>
    <row r="1549" spans="2:5">
      <c r="B1549" s="85" t="s">
        <v>14398</v>
      </c>
      <c r="C1549" s="3">
        <v>395</v>
      </c>
      <c r="D1549" s="3">
        <v>39.979999999999997</v>
      </c>
      <c r="E1549" s="49" t="s">
        <v>19</v>
      </c>
    </row>
    <row r="1550" spans="2:5">
      <c r="B1550" s="85" t="s">
        <v>14398</v>
      </c>
      <c r="C1550" s="3">
        <v>357</v>
      </c>
      <c r="D1550" s="3">
        <v>39.979999999999997</v>
      </c>
      <c r="E1550" s="49" t="s">
        <v>19</v>
      </c>
    </row>
    <row r="1551" spans="2:5">
      <c r="B1551" s="85" t="s">
        <v>14398</v>
      </c>
      <c r="C1551" s="3">
        <v>357</v>
      </c>
      <c r="D1551" s="3">
        <v>39.979999999999997</v>
      </c>
      <c r="E1551" s="49" t="s">
        <v>19</v>
      </c>
    </row>
    <row r="1552" spans="2:5">
      <c r="B1552" s="85" t="s">
        <v>14398</v>
      </c>
      <c r="C1552" s="3">
        <v>119</v>
      </c>
      <c r="D1552" s="3">
        <v>39.979999999999997</v>
      </c>
      <c r="E1552" s="49" t="s">
        <v>19</v>
      </c>
    </row>
    <row r="1553" spans="2:5">
      <c r="B1553" s="85" t="s">
        <v>14398</v>
      </c>
      <c r="C1553" s="3">
        <v>200</v>
      </c>
      <c r="D1553" s="3">
        <v>39.979999999999997</v>
      </c>
      <c r="E1553" s="49" t="s">
        <v>19</v>
      </c>
    </row>
    <row r="1554" spans="2:5">
      <c r="B1554" s="85" t="s">
        <v>14398</v>
      </c>
      <c r="C1554" s="3">
        <v>191</v>
      </c>
      <c r="D1554" s="3">
        <v>39.99</v>
      </c>
      <c r="E1554" s="49" t="s">
        <v>20</v>
      </c>
    </row>
    <row r="1555" spans="2:5">
      <c r="B1555" s="85" t="s">
        <v>14398</v>
      </c>
      <c r="C1555" s="3">
        <v>115</v>
      </c>
      <c r="D1555" s="3">
        <v>39.99</v>
      </c>
      <c r="E1555" s="49" t="s">
        <v>20</v>
      </c>
    </row>
    <row r="1556" spans="2:5">
      <c r="B1556" s="85" t="s">
        <v>14398</v>
      </c>
      <c r="C1556" s="3">
        <v>54</v>
      </c>
      <c r="D1556" s="3">
        <v>39.979999999999997</v>
      </c>
      <c r="E1556" s="49" t="s">
        <v>28</v>
      </c>
    </row>
    <row r="1557" spans="2:5">
      <c r="B1557" s="85" t="s">
        <v>14398</v>
      </c>
      <c r="C1557" s="3">
        <v>23</v>
      </c>
      <c r="D1557" s="3">
        <v>39.979999999999997</v>
      </c>
      <c r="E1557" s="49" t="s">
        <v>28</v>
      </c>
    </row>
    <row r="1558" spans="2:5">
      <c r="B1558" s="85" t="s">
        <v>14398</v>
      </c>
      <c r="C1558" s="3">
        <v>23</v>
      </c>
      <c r="D1558" s="3">
        <v>39.979999999999997</v>
      </c>
      <c r="E1558" s="49" t="s">
        <v>28</v>
      </c>
    </row>
    <row r="1559" spans="2:5">
      <c r="B1559" s="85" t="s">
        <v>14399</v>
      </c>
      <c r="C1559" s="3">
        <v>127</v>
      </c>
      <c r="D1559" s="3">
        <v>39.99</v>
      </c>
      <c r="E1559" s="49" t="s">
        <v>20</v>
      </c>
    </row>
    <row r="1560" spans="2:5">
      <c r="B1560" s="85" t="s">
        <v>14400</v>
      </c>
      <c r="C1560" s="3">
        <v>130</v>
      </c>
      <c r="D1560" s="3">
        <v>39.99</v>
      </c>
      <c r="E1560" s="49" t="s">
        <v>20</v>
      </c>
    </row>
    <row r="1561" spans="2:5">
      <c r="B1561" s="85" t="s">
        <v>14401</v>
      </c>
      <c r="C1561" s="3">
        <v>66</v>
      </c>
      <c r="D1561" s="3">
        <v>40</v>
      </c>
      <c r="E1561" s="49" t="s">
        <v>18</v>
      </c>
    </row>
    <row r="1562" spans="2:5">
      <c r="B1562" s="85" t="s">
        <v>14401</v>
      </c>
      <c r="C1562" s="3">
        <v>19</v>
      </c>
      <c r="D1562" s="3">
        <v>40</v>
      </c>
      <c r="E1562" s="49" t="s">
        <v>18</v>
      </c>
    </row>
    <row r="1563" spans="2:5">
      <c r="B1563" s="85" t="s">
        <v>14402</v>
      </c>
      <c r="C1563" s="3">
        <v>91</v>
      </c>
      <c r="D1563" s="3">
        <v>40</v>
      </c>
      <c r="E1563" s="49" t="s">
        <v>18</v>
      </c>
    </row>
    <row r="1564" spans="2:5">
      <c r="B1564" s="85" t="s">
        <v>14403</v>
      </c>
      <c r="C1564" s="3">
        <v>149</v>
      </c>
      <c r="D1564" s="3">
        <v>39.99</v>
      </c>
      <c r="E1564" s="49" t="s">
        <v>28</v>
      </c>
    </row>
    <row r="1565" spans="2:5">
      <c r="B1565" s="85" t="s">
        <v>14403</v>
      </c>
      <c r="C1565" s="3">
        <v>86</v>
      </c>
      <c r="D1565" s="3">
        <v>39.99</v>
      </c>
      <c r="E1565" s="49" t="s">
        <v>28</v>
      </c>
    </row>
    <row r="1566" spans="2:5">
      <c r="B1566" s="85" t="s">
        <v>14404</v>
      </c>
      <c r="C1566" s="3">
        <v>85</v>
      </c>
      <c r="D1566" s="3">
        <v>40.020000000000003</v>
      </c>
      <c r="E1566" s="49" t="s">
        <v>28</v>
      </c>
    </row>
    <row r="1567" spans="2:5">
      <c r="B1567" s="85" t="s">
        <v>14405</v>
      </c>
      <c r="C1567" s="3">
        <v>64</v>
      </c>
      <c r="D1567" s="3">
        <v>40.01</v>
      </c>
      <c r="E1567" s="49" t="s">
        <v>19</v>
      </c>
    </row>
    <row r="1568" spans="2:5">
      <c r="B1568" s="85" t="s">
        <v>14405</v>
      </c>
      <c r="C1568" s="3">
        <v>61</v>
      </c>
      <c r="D1568" s="3">
        <v>40.01</v>
      </c>
      <c r="E1568" s="49" t="s">
        <v>18</v>
      </c>
    </row>
    <row r="1569" spans="2:5">
      <c r="B1569" s="85" t="s">
        <v>14406</v>
      </c>
      <c r="C1569" s="3">
        <v>117</v>
      </c>
      <c r="D1569" s="3">
        <v>40.01</v>
      </c>
      <c r="E1569" s="49" t="s">
        <v>28</v>
      </c>
    </row>
    <row r="1570" spans="2:5">
      <c r="B1570" s="85" t="s">
        <v>14407</v>
      </c>
      <c r="C1570" s="3">
        <v>28</v>
      </c>
      <c r="D1570" s="3">
        <v>40.01</v>
      </c>
      <c r="E1570" s="49" t="s">
        <v>19</v>
      </c>
    </row>
    <row r="1571" spans="2:5">
      <c r="B1571" s="85" t="s">
        <v>14407</v>
      </c>
      <c r="C1571" s="3">
        <v>1</v>
      </c>
      <c r="D1571" s="3">
        <v>40.01</v>
      </c>
      <c r="E1571" s="49" t="s">
        <v>18</v>
      </c>
    </row>
    <row r="1572" spans="2:5">
      <c r="B1572" s="85" t="s">
        <v>14408</v>
      </c>
      <c r="C1572" s="3">
        <v>54</v>
      </c>
      <c r="D1572" s="3">
        <v>40.020000000000003</v>
      </c>
      <c r="E1572" s="49" t="s">
        <v>28</v>
      </c>
    </row>
    <row r="1573" spans="2:5">
      <c r="B1573" s="85" t="s">
        <v>14409</v>
      </c>
      <c r="C1573" s="3">
        <v>24</v>
      </c>
      <c r="D1573" s="3">
        <v>40.020000000000003</v>
      </c>
      <c r="E1573" s="49" t="s">
        <v>20</v>
      </c>
    </row>
    <row r="1574" spans="2:5">
      <c r="B1574" s="85" t="s">
        <v>14409</v>
      </c>
      <c r="C1574" s="3">
        <v>14</v>
      </c>
      <c r="D1574" s="3">
        <v>40.020000000000003</v>
      </c>
      <c r="E1574" s="49" t="s">
        <v>20</v>
      </c>
    </row>
    <row r="1575" spans="2:5">
      <c r="B1575" s="85" t="s">
        <v>14409</v>
      </c>
      <c r="C1575" s="3">
        <v>1</v>
      </c>
      <c r="D1575" s="3">
        <v>40.020000000000003</v>
      </c>
      <c r="E1575" s="49" t="s">
        <v>18</v>
      </c>
    </row>
    <row r="1576" spans="2:5">
      <c r="B1576" s="85" t="s">
        <v>14410</v>
      </c>
      <c r="C1576" s="3">
        <v>2</v>
      </c>
      <c r="D1576" s="3">
        <v>40.03</v>
      </c>
      <c r="E1576" s="49" t="s">
        <v>18</v>
      </c>
    </row>
    <row r="1577" spans="2:5">
      <c r="B1577" s="85" t="s">
        <v>14411</v>
      </c>
      <c r="C1577" s="3">
        <v>205</v>
      </c>
      <c r="D1577" s="3">
        <v>40.020000000000003</v>
      </c>
      <c r="E1577" s="49" t="s">
        <v>18</v>
      </c>
    </row>
    <row r="1578" spans="2:5">
      <c r="B1578" s="85" t="s">
        <v>14411</v>
      </c>
      <c r="C1578" s="3">
        <v>164</v>
      </c>
      <c r="D1578" s="3">
        <v>40.020000000000003</v>
      </c>
      <c r="E1578" s="49" t="s">
        <v>28</v>
      </c>
    </row>
    <row r="1579" spans="2:5">
      <c r="B1579" s="85" t="s">
        <v>14412</v>
      </c>
      <c r="C1579" s="3">
        <v>82</v>
      </c>
      <c r="D1579" s="3">
        <v>40.01</v>
      </c>
      <c r="E1579" s="49" t="s">
        <v>19</v>
      </c>
    </row>
    <row r="1580" spans="2:5">
      <c r="B1580" s="85" t="s">
        <v>14412</v>
      </c>
      <c r="C1580" s="3">
        <v>97</v>
      </c>
      <c r="D1580" s="3">
        <v>40.01</v>
      </c>
      <c r="E1580" s="49" t="s">
        <v>18</v>
      </c>
    </row>
    <row r="1581" spans="2:5">
      <c r="B1581" s="85" t="s">
        <v>14413</v>
      </c>
      <c r="C1581" s="3">
        <v>24</v>
      </c>
      <c r="D1581" s="3">
        <v>40.01</v>
      </c>
      <c r="E1581" s="49" t="s">
        <v>20</v>
      </c>
    </row>
    <row r="1582" spans="2:5">
      <c r="B1582" s="85" t="s">
        <v>14414</v>
      </c>
      <c r="C1582" s="3">
        <v>10</v>
      </c>
      <c r="D1582" s="3">
        <v>40.01</v>
      </c>
      <c r="E1582" s="49" t="s">
        <v>20</v>
      </c>
    </row>
    <row r="1583" spans="2:5">
      <c r="B1583" s="85" t="s">
        <v>14415</v>
      </c>
      <c r="C1583" s="3">
        <v>55</v>
      </c>
      <c r="D1583" s="3">
        <v>40</v>
      </c>
      <c r="E1583" s="49" t="s">
        <v>18</v>
      </c>
    </row>
    <row r="1584" spans="2:5">
      <c r="B1584" s="85" t="s">
        <v>14416</v>
      </c>
      <c r="C1584" s="3">
        <v>56</v>
      </c>
      <c r="D1584" s="3">
        <v>40</v>
      </c>
      <c r="E1584" s="49" t="s">
        <v>18</v>
      </c>
    </row>
    <row r="1585" spans="2:5">
      <c r="B1585" s="85" t="s">
        <v>14417</v>
      </c>
      <c r="C1585" s="3">
        <v>23</v>
      </c>
      <c r="D1585" s="3">
        <v>40</v>
      </c>
      <c r="E1585" s="49" t="s">
        <v>28</v>
      </c>
    </row>
    <row r="1586" spans="2:5">
      <c r="B1586" s="85" t="s">
        <v>14417</v>
      </c>
      <c r="C1586" s="3">
        <v>13</v>
      </c>
      <c r="D1586" s="3">
        <v>40</v>
      </c>
      <c r="E1586" s="49" t="s">
        <v>28</v>
      </c>
    </row>
    <row r="1587" spans="2:5">
      <c r="B1587" s="85" t="s">
        <v>14418</v>
      </c>
      <c r="C1587" s="3">
        <v>32</v>
      </c>
      <c r="D1587" s="3">
        <v>40</v>
      </c>
      <c r="E1587" s="49" t="s">
        <v>28</v>
      </c>
    </row>
    <row r="1588" spans="2:5">
      <c r="B1588" s="85" t="s">
        <v>14418</v>
      </c>
      <c r="C1588" s="3">
        <v>7</v>
      </c>
      <c r="D1588" s="3">
        <v>40</v>
      </c>
      <c r="E1588" s="49" t="s">
        <v>28</v>
      </c>
    </row>
    <row r="1589" spans="2:5">
      <c r="B1589" s="85" t="s">
        <v>14418</v>
      </c>
      <c r="C1589" s="3">
        <v>10</v>
      </c>
      <c r="D1589" s="3">
        <v>40</v>
      </c>
      <c r="E1589" s="49" t="s">
        <v>28</v>
      </c>
    </row>
    <row r="1590" spans="2:5">
      <c r="B1590" s="85" t="s">
        <v>14419</v>
      </c>
      <c r="C1590" s="3">
        <v>32</v>
      </c>
      <c r="D1590" s="3">
        <v>40</v>
      </c>
      <c r="E1590" s="49" t="s">
        <v>28</v>
      </c>
    </row>
    <row r="1591" spans="2:5">
      <c r="B1591" s="85" t="s">
        <v>14420</v>
      </c>
      <c r="C1591" s="3">
        <v>60</v>
      </c>
      <c r="D1591" s="3">
        <v>40</v>
      </c>
      <c r="E1591" s="49" t="s">
        <v>20</v>
      </c>
    </row>
    <row r="1592" spans="2:5">
      <c r="B1592" s="85" t="s">
        <v>14421</v>
      </c>
      <c r="C1592" s="3">
        <v>115</v>
      </c>
      <c r="D1592" s="3">
        <v>40</v>
      </c>
      <c r="E1592" s="49" t="s">
        <v>18</v>
      </c>
    </row>
    <row r="1593" spans="2:5">
      <c r="B1593" s="85" t="s">
        <v>14421</v>
      </c>
      <c r="C1593" s="3">
        <v>86</v>
      </c>
      <c r="D1593" s="3">
        <v>40</v>
      </c>
      <c r="E1593" s="49" t="s">
        <v>18</v>
      </c>
    </row>
    <row r="1594" spans="2:5">
      <c r="B1594" s="85" t="s">
        <v>14422</v>
      </c>
      <c r="C1594" s="3">
        <v>25</v>
      </c>
      <c r="D1594" s="3">
        <v>40</v>
      </c>
      <c r="E1594" s="49" t="s">
        <v>28</v>
      </c>
    </row>
    <row r="1595" spans="2:5">
      <c r="B1595" s="85" t="s">
        <v>14422</v>
      </c>
      <c r="C1595" s="3">
        <v>14</v>
      </c>
      <c r="D1595" s="3">
        <v>40</v>
      </c>
      <c r="E1595" s="49" t="s">
        <v>28</v>
      </c>
    </row>
    <row r="1596" spans="2:5">
      <c r="B1596" s="85" t="s">
        <v>14423</v>
      </c>
      <c r="C1596" s="3">
        <v>12</v>
      </c>
      <c r="D1596" s="3">
        <v>40</v>
      </c>
      <c r="E1596" s="49" t="s">
        <v>20</v>
      </c>
    </row>
    <row r="1597" spans="2:5">
      <c r="B1597" s="85" t="s">
        <v>14423</v>
      </c>
      <c r="C1597" s="3">
        <v>12</v>
      </c>
      <c r="D1597" s="3">
        <v>40</v>
      </c>
      <c r="E1597" s="49" t="s">
        <v>20</v>
      </c>
    </row>
    <row r="1598" spans="2:5">
      <c r="B1598" s="85" t="s">
        <v>14423</v>
      </c>
      <c r="C1598" s="3">
        <v>5</v>
      </c>
      <c r="D1598" s="3">
        <v>40</v>
      </c>
      <c r="E1598" s="49" t="s">
        <v>20</v>
      </c>
    </row>
    <row r="1599" spans="2:5">
      <c r="B1599" s="85" t="s">
        <v>14424</v>
      </c>
      <c r="C1599" s="3">
        <v>141</v>
      </c>
      <c r="D1599" s="3">
        <v>39.99</v>
      </c>
      <c r="E1599" s="49" t="s">
        <v>19</v>
      </c>
    </row>
    <row r="1600" spans="2:5">
      <c r="B1600" s="85" t="s">
        <v>14424</v>
      </c>
      <c r="C1600" s="3">
        <v>34</v>
      </c>
      <c r="D1600" s="3">
        <v>39.99</v>
      </c>
      <c r="E1600" s="49" t="s">
        <v>19</v>
      </c>
    </row>
    <row r="1601" spans="2:5">
      <c r="B1601" s="85" t="s">
        <v>14424</v>
      </c>
      <c r="C1601" s="3">
        <v>182</v>
      </c>
      <c r="D1601" s="3">
        <v>39.99</v>
      </c>
      <c r="E1601" s="49" t="s">
        <v>19</v>
      </c>
    </row>
    <row r="1602" spans="2:5">
      <c r="B1602" s="85" t="s">
        <v>14424</v>
      </c>
      <c r="C1602" s="3">
        <v>90</v>
      </c>
      <c r="D1602" s="3">
        <v>39.99</v>
      </c>
      <c r="E1602" s="49" t="s">
        <v>19</v>
      </c>
    </row>
    <row r="1603" spans="2:5">
      <c r="B1603" s="85" t="s">
        <v>14424</v>
      </c>
      <c r="C1603" s="3">
        <v>228</v>
      </c>
      <c r="D1603" s="3">
        <v>39.99</v>
      </c>
      <c r="E1603" s="49" t="s">
        <v>19</v>
      </c>
    </row>
    <row r="1604" spans="2:5">
      <c r="B1604" s="85" t="s">
        <v>14424</v>
      </c>
      <c r="C1604" s="3">
        <v>272</v>
      </c>
      <c r="D1604" s="3">
        <v>39.99</v>
      </c>
      <c r="E1604" s="49" t="s">
        <v>19</v>
      </c>
    </row>
    <row r="1605" spans="2:5">
      <c r="B1605" s="85" t="s">
        <v>14424</v>
      </c>
      <c r="C1605" s="3">
        <v>85</v>
      </c>
      <c r="D1605" s="3">
        <v>39.99</v>
      </c>
      <c r="E1605" s="49" t="s">
        <v>19</v>
      </c>
    </row>
    <row r="1606" spans="2:5">
      <c r="B1606" s="85" t="s">
        <v>14424</v>
      </c>
      <c r="C1606" s="3">
        <v>257</v>
      </c>
      <c r="D1606" s="3">
        <v>39.99</v>
      </c>
      <c r="E1606" s="49" t="s">
        <v>20</v>
      </c>
    </row>
    <row r="1607" spans="2:5">
      <c r="B1607" s="85" t="s">
        <v>14424</v>
      </c>
      <c r="C1607" s="3">
        <v>50</v>
      </c>
      <c r="D1607" s="3">
        <v>39.99</v>
      </c>
      <c r="E1607" s="49" t="s">
        <v>20</v>
      </c>
    </row>
    <row r="1608" spans="2:5">
      <c r="B1608" s="85" t="s">
        <v>14424</v>
      </c>
      <c r="C1608" s="3">
        <v>155</v>
      </c>
      <c r="D1608" s="3">
        <v>39.99</v>
      </c>
      <c r="E1608" s="49" t="s">
        <v>19</v>
      </c>
    </row>
    <row r="1609" spans="2:5">
      <c r="B1609" s="85" t="s">
        <v>14424</v>
      </c>
      <c r="C1609" s="3">
        <v>85</v>
      </c>
      <c r="D1609" s="3">
        <v>39.99</v>
      </c>
      <c r="E1609" s="49" t="s">
        <v>19</v>
      </c>
    </row>
    <row r="1610" spans="2:5">
      <c r="B1610" s="85" t="s">
        <v>14424</v>
      </c>
      <c r="C1610" s="3">
        <v>132</v>
      </c>
      <c r="D1610" s="3">
        <v>39.99</v>
      </c>
      <c r="E1610" s="49" t="s">
        <v>18</v>
      </c>
    </row>
    <row r="1611" spans="2:5">
      <c r="B1611" s="85" t="s">
        <v>14424</v>
      </c>
      <c r="C1611" s="3">
        <v>110</v>
      </c>
      <c r="D1611" s="3">
        <v>39.99</v>
      </c>
      <c r="E1611" s="49" t="s">
        <v>18</v>
      </c>
    </row>
    <row r="1612" spans="2:5">
      <c r="B1612" s="85" t="s">
        <v>14425</v>
      </c>
      <c r="C1612" s="3">
        <v>114</v>
      </c>
      <c r="D1612" s="3">
        <v>40</v>
      </c>
      <c r="E1612" s="49" t="s">
        <v>28</v>
      </c>
    </row>
    <row r="1613" spans="2:5">
      <c r="B1613" s="85" t="s">
        <v>14425</v>
      </c>
      <c r="C1613" s="3">
        <v>20</v>
      </c>
      <c r="D1613" s="3">
        <v>40</v>
      </c>
      <c r="E1613" s="49" t="s">
        <v>28</v>
      </c>
    </row>
    <row r="1614" spans="2:5">
      <c r="B1614" s="85" t="s">
        <v>14426</v>
      </c>
      <c r="C1614" s="3">
        <v>33</v>
      </c>
      <c r="D1614" s="3">
        <v>40</v>
      </c>
      <c r="E1614" s="49" t="s">
        <v>28</v>
      </c>
    </row>
    <row r="1615" spans="2:5">
      <c r="B1615" s="85" t="s">
        <v>14427</v>
      </c>
      <c r="C1615" s="3">
        <v>272</v>
      </c>
      <c r="D1615" s="3">
        <v>39.99</v>
      </c>
      <c r="E1615" s="49" t="s">
        <v>19</v>
      </c>
    </row>
    <row r="1616" spans="2:5">
      <c r="B1616" s="85" t="s">
        <v>14427</v>
      </c>
      <c r="C1616" s="3">
        <v>357</v>
      </c>
      <c r="D1616" s="3">
        <v>39.99</v>
      </c>
      <c r="E1616" s="49" t="s">
        <v>19</v>
      </c>
    </row>
    <row r="1617" spans="2:5">
      <c r="B1617" s="85" t="s">
        <v>14427</v>
      </c>
      <c r="C1617" s="3">
        <v>1</v>
      </c>
      <c r="D1617" s="3">
        <v>39.99</v>
      </c>
      <c r="E1617" s="49" t="s">
        <v>19</v>
      </c>
    </row>
    <row r="1618" spans="2:5">
      <c r="B1618" s="85" t="s">
        <v>14427</v>
      </c>
      <c r="C1618" s="3">
        <v>280</v>
      </c>
      <c r="D1618" s="3">
        <v>39.99</v>
      </c>
      <c r="E1618" s="49" t="s">
        <v>19</v>
      </c>
    </row>
    <row r="1619" spans="2:5">
      <c r="B1619" s="85" t="s">
        <v>14427</v>
      </c>
      <c r="C1619" s="3">
        <v>77</v>
      </c>
      <c r="D1619" s="3">
        <v>39.99</v>
      </c>
      <c r="E1619" s="49" t="s">
        <v>19</v>
      </c>
    </row>
    <row r="1620" spans="2:5">
      <c r="B1620" s="85" t="s">
        <v>14427</v>
      </c>
      <c r="C1620" s="3">
        <v>132</v>
      </c>
      <c r="D1620" s="3">
        <v>39.99</v>
      </c>
      <c r="E1620" s="49" t="s">
        <v>18</v>
      </c>
    </row>
    <row r="1621" spans="2:5">
      <c r="B1621" s="85" t="s">
        <v>14428</v>
      </c>
      <c r="C1621" s="3">
        <v>78</v>
      </c>
      <c r="D1621" s="3">
        <v>39.99</v>
      </c>
      <c r="E1621" s="49" t="s">
        <v>18</v>
      </c>
    </row>
    <row r="1622" spans="2:5">
      <c r="B1622" s="85" t="s">
        <v>14428</v>
      </c>
      <c r="C1622" s="3">
        <v>155</v>
      </c>
      <c r="D1622" s="3">
        <v>39.99</v>
      </c>
      <c r="E1622" s="49" t="s">
        <v>19</v>
      </c>
    </row>
    <row r="1623" spans="2:5">
      <c r="B1623" s="85" t="s">
        <v>14428</v>
      </c>
      <c r="C1623" s="3">
        <v>202</v>
      </c>
      <c r="D1623" s="3">
        <v>39.99</v>
      </c>
      <c r="E1623" s="49" t="s">
        <v>19</v>
      </c>
    </row>
    <row r="1624" spans="2:5">
      <c r="B1624" s="85" t="s">
        <v>14428</v>
      </c>
      <c r="C1624" s="3">
        <v>63</v>
      </c>
      <c r="D1624" s="3">
        <v>39.99</v>
      </c>
      <c r="E1624" s="49" t="s">
        <v>19</v>
      </c>
    </row>
    <row r="1625" spans="2:5">
      <c r="B1625" s="85" t="s">
        <v>14428</v>
      </c>
      <c r="C1625" s="3">
        <v>89</v>
      </c>
      <c r="D1625" s="3">
        <v>39.99</v>
      </c>
      <c r="E1625" s="49" t="s">
        <v>19</v>
      </c>
    </row>
    <row r="1626" spans="2:5">
      <c r="B1626" s="85" t="s">
        <v>14429</v>
      </c>
      <c r="C1626" s="3">
        <v>107</v>
      </c>
      <c r="D1626" s="3">
        <v>40</v>
      </c>
      <c r="E1626" s="49" t="s">
        <v>18</v>
      </c>
    </row>
    <row r="1627" spans="2:5">
      <c r="B1627" s="85" t="s">
        <v>14429</v>
      </c>
      <c r="C1627" s="3">
        <v>72</v>
      </c>
      <c r="D1627" s="3">
        <v>40</v>
      </c>
      <c r="E1627" s="49" t="s">
        <v>18</v>
      </c>
    </row>
    <row r="1628" spans="2:5">
      <c r="B1628" s="85" t="s">
        <v>14430</v>
      </c>
      <c r="C1628" s="3">
        <v>21</v>
      </c>
      <c r="D1628" s="3">
        <v>39.99</v>
      </c>
      <c r="E1628" s="49" t="s">
        <v>20</v>
      </c>
    </row>
    <row r="1629" spans="2:5">
      <c r="B1629" s="85" t="s">
        <v>14431</v>
      </c>
      <c r="C1629" s="3">
        <v>205</v>
      </c>
      <c r="D1629" s="3">
        <v>39.99</v>
      </c>
      <c r="E1629" s="49" t="s">
        <v>19</v>
      </c>
    </row>
    <row r="1630" spans="2:5">
      <c r="B1630" s="85" t="s">
        <v>14431</v>
      </c>
      <c r="C1630" s="3">
        <v>205</v>
      </c>
      <c r="D1630" s="3">
        <v>39.99</v>
      </c>
      <c r="E1630" s="49" t="s">
        <v>19</v>
      </c>
    </row>
    <row r="1631" spans="2:5">
      <c r="B1631" s="85" t="s">
        <v>14431</v>
      </c>
      <c r="C1631" s="3">
        <v>152</v>
      </c>
      <c r="D1631" s="3">
        <v>39.99</v>
      </c>
      <c r="E1631" s="49" t="s">
        <v>19</v>
      </c>
    </row>
    <row r="1632" spans="2:5">
      <c r="B1632" s="85" t="s">
        <v>14431</v>
      </c>
      <c r="C1632" s="3">
        <v>53</v>
      </c>
      <c r="D1632" s="3">
        <v>39.99</v>
      </c>
      <c r="E1632" s="49" t="s">
        <v>19</v>
      </c>
    </row>
    <row r="1633" spans="2:5">
      <c r="B1633" s="85" t="s">
        <v>14431</v>
      </c>
      <c r="C1633" s="3">
        <v>205</v>
      </c>
      <c r="D1633" s="3">
        <v>39.99</v>
      </c>
      <c r="E1633" s="49" t="s">
        <v>19</v>
      </c>
    </row>
    <row r="1634" spans="2:5">
      <c r="B1634" s="85" t="s">
        <v>14431</v>
      </c>
      <c r="C1634" s="3">
        <v>152</v>
      </c>
      <c r="D1634" s="3">
        <v>39.99</v>
      </c>
      <c r="E1634" s="49" t="s">
        <v>19</v>
      </c>
    </row>
    <row r="1635" spans="2:5">
      <c r="B1635" s="85" t="s">
        <v>14431</v>
      </c>
      <c r="C1635" s="3">
        <v>27</v>
      </c>
      <c r="D1635" s="3">
        <v>39.99</v>
      </c>
      <c r="E1635" s="49" t="s">
        <v>19</v>
      </c>
    </row>
    <row r="1636" spans="2:5">
      <c r="B1636" s="85" t="s">
        <v>14431</v>
      </c>
      <c r="C1636" s="3">
        <v>300</v>
      </c>
      <c r="D1636" s="3">
        <v>39.99</v>
      </c>
      <c r="E1636" s="49" t="s">
        <v>19</v>
      </c>
    </row>
    <row r="1637" spans="2:5">
      <c r="B1637" s="85" t="s">
        <v>14431</v>
      </c>
      <c r="C1637" s="3">
        <v>23</v>
      </c>
      <c r="D1637" s="3">
        <v>39.99</v>
      </c>
      <c r="E1637" s="49" t="s">
        <v>19</v>
      </c>
    </row>
    <row r="1638" spans="2:5">
      <c r="B1638" s="85" t="s">
        <v>14432</v>
      </c>
      <c r="C1638" s="3">
        <v>177</v>
      </c>
      <c r="D1638" s="3">
        <v>39.99</v>
      </c>
      <c r="E1638" s="49" t="s">
        <v>28</v>
      </c>
    </row>
    <row r="1639" spans="2:5">
      <c r="B1639" s="85" t="s">
        <v>14433</v>
      </c>
      <c r="C1639" s="3">
        <v>203</v>
      </c>
      <c r="D1639" s="3">
        <v>39.99</v>
      </c>
      <c r="E1639" s="49" t="s">
        <v>28</v>
      </c>
    </row>
    <row r="1640" spans="2:5">
      <c r="B1640" s="85" t="s">
        <v>14434</v>
      </c>
      <c r="C1640" s="3">
        <v>141</v>
      </c>
      <c r="D1640" s="3">
        <v>39.99</v>
      </c>
      <c r="E1640" s="49" t="s">
        <v>18</v>
      </c>
    </row>
    <row r="1641" spans="2:5">
      <c r="B1641" s="85" t="s">
        <v>14434</v>
      </c>
      <c r="C1641" s="3">
        <v>95</v>
      </c>
      <c r="D1641" s="3">
        <v>39.99</v>
      </c>
      <c r="E1641" s="49" t="s">
        <v>18</v>
      </c>
    </row>
    <row r="1642" spans="2:5">
      <c r="B1642" s="85" t="s">
        <v>14434</v>
      </c>
      <c r="C1642" s="3">
        <v>236</v>
      </c>
      <c r="D1642" s="3">
        <v>39.99</v>
      </c>
      <c r="E1642" s="49" t="s">
        <v>20</v>
      </c>
    </row>
    <row r="1643" spans="2:5">
      <c r="B1643" s="85" t="s">
        <v>14434</v>
      </c>
      <c r="C1643" s="3">
        <v>36</v>
      </c>
      <c r="D1643" s="3">
        <v>39.99</v>
      </c>
      <c r="E1643" s="49" t="s">
        <v>20</v>
      </c>
    </row>
    <row r="1644" spans="2:5">
      <c r="B1644" s="85" t="s">
        <v>14434</v>
      </c>
      <c r="C1644" s="3">
        <v>51</v>
      </c>
      <c r="D1644" s="3">
        <v>39.99</v>
      </c>
      <c r="E1644" s="49" t="s">
        <v>28</v>
      </c>
    </row>
    <row r="1645" spans="2:5">
      <c r="B1645" s="85" t="s">
        <v>14435</v>
      </c>
      <c r="C1645" s="3">
        <v>239</v>
      </c>
      <c r="D1645" s="3">
        <v>39.99</v>
      </c>
      <c r="E1645" s="49" t="s">
        <v>20</v>
      </c>
    </row>
    <row r="1646" spans="2:5">
      <c r="B1646" s="85" t="s">
        <v>14436</v>
      </c>
      <c r="C1646" s="3">
        <v>54</v>
      </c>
      <c r="D1646" s="3">
        <v>39.979999999999997</v>
      </c>
      <c r="E1646" s="49" t="s">
        <v>18</v>
      </c>
    </row>
    <row r="1647" spans="2:5">
      <c r="B1647" s="85" t="s">
        <v>14436</v>
      </c>
      <c r="C1647" s="3">
        <v>50</v>
      </c>
      <c r="D1647" s="3">
        <v>39.979999999999997</v>
      </c>
      <c r="E1647" s="49" t="s">
        <v>28</v>
      </c>
    </row>
    <row r="1648" spans="2:5">
      <c r="B1648" s="85" t="s">
        <v>14437</v>
      </c>
      <c r="C1648" s="3">
        <v>58</v>
      </c>
      <c r="D1648" s="3">
        <v>40</v>
      </c>
      <c r="E1648" s="49" t="s">
        <v>28</v>
      </c>
    </row>
    <row r="1649" spans="2:5">
      <c r="B1649" s="85" t="s">
        <v>14438</v>
      </c>
      <c r="C1649" s="3">
        <v>12</v>
      </c>
      <c r="D1649" s="3">
        <v>40</v>
      </c>
      <c r="E1649" s="49" t="s">
        <v>20</v>
      </c>
    </row>
    <row r="1650" spans="2:5">
      <c r="B1650" s="85" t="s">
        <v>14439</v>
      </c>
      <c r="C1650" s="3">
        <v>12</v>
      </c>
      <c r="D1650" s="3">
        <v>40</v>
      </c>
      <c r="E1650" s="49" t="s">
        <v>20</v>
      </c>
    </row>
    <row r="1651" spans="2:5">
      <c r="B1651" s="85" t="s">
        <v>14440</v>
      </c>
      <c r="C1651" s="3">
        <v>50</v>
      </c>
      <c r="D1651" s="3">
        <v>40</v>
      </c>
      <c r="E1651" s="49" t="s">
        <v>18</v>
      </c>
    </row>
    <row r="1652" spans="2:5">
      <c r="B1652" s="85" t="s">
        <v>14441</v>
      </c>
      <c r="C1652" s="3">
        <v>84</v>
      </c>
      <c r="D1652" s="3">
        <v>39.99</v>
      </c>
      <c r="E1652" s="49" t="s">
        <v>19</v>
      </c>
    </row>
    <row r="1653" spans="2:5">
      <c r="B1653" s="85" t="s">
        <v>14441</v>
      </c>
      <c r="C1653" s="3">
        <v>160</v>
      </c>
      <c r="D1653" s="3">
        <v>39.99</v>
      </c>
      <c r="E1653" s="49" t="s">
        <v>18</v>
      </c>
    </row>
    <row r="1654" spans="2:5">
      <c r="B1654" s="85" t="s">
        <v>14441</v>
      </c>
      <c r="C1654" s="3">
        <v>237</v>
      </c>
      <c r="D1654" s="3">
        <v>39.99</v>
      </c>
      <c r="E1654" s="49" t="s">
        <v>28</v>
      </c>
    </row>
    <row r="1655" spans="2:5">
      <c r="B1655" s="85" t="s">
        <v>14441</v>
      </c>
      <c r="C1655" s="3">
        <v>58</v>
      </c>
      <c r="D1655" s="3">
        <v>39.99</v>
      </c>
      <c r="E1655" s="49" t="s">
        <v>20</v>
      </c>
    </row>
    <row r="1656" spans="2:5">
      <c r="B1656" s="85" t="s">
        <v>14441</v>
      </c>
      <c r="C1656" s="3">
        <v>135</v>
      </c>
      <c r="D1656" s="3">
        <v>39.979999999999997</v>
      </c>
      <c r="E1656" s="49" t="s">
        <v>28</v>
      </c>
    </row>
    <row r="1657" spans="2:5">
      <c r="B1657" s="85" t="s">
        <v>14441</v>
      </c>
      <c r="C1657" s="3">
        <v>58</v>
      </c>
      <c r="D1657" s="3">
        <v>39.979999999999997</v>
      </c>
      <c r="E1657" s="49" t="s">
        <v>19</v>
      </c>
    </row>
    <row r="1658" spans="2:5">
      <c r="B1658" s="85" t="s">
        <v>14442</v>
      </c>
      <c r="C1658" s="3">
        <v>2</v>
      </c>
      <c r="D1658" s="3">
        <v>39.979999999999997</v>
      </c>
      <c r="E1658" s="49" t="s">
        <v>18</v>
      </c>
    </row>
    <row r="1659" spans="2:5">
      <c r="B1659" s="85" t="s">
        <v>14443</v>
      </c>
      <c r="C1659" s="3">
        <v>51</v>
      </c>
      <c r="D1659" s="3">
        <v>39.97</v>
      </c>
      <c r="E1659" s="49" t="s">
        <v>19</v>
      </c>
    </row>
    <row r="1660" spans="2:5">
      <c r="B1660" s="85" t="s">
        <v>14443</v>
      </c>
      <c r="C1660" s="3">
        <v>115</v>
      </c>
      <c r="D1660" s="3">
        <v>39.97</v>
      </c>
      <c r="E1660" s="49" t="s">
        <v>18</v>
      </c>
    </row>
    <row r="1661" spans="2:5">
      <c r="B1661" s="85" t="s">
        <v>14443</v>
      </c>
      <c r="C1661" s="3">
        <v>253</v>
      </c>
      <c r="D1661" s="3">
        <v>39.97</v>
      </c>
      <c r="E1661" s="49" t="s">
        <v>28</v>
      </c>
    </row>
    <row r="1662" spans="2:5">
      <c r="B1662" s="85" t="s">
        <v>14443</v>
      </c>
      <c r="C1662" s="3">
        <v>50</v>
      </c>
      <c r="D1662" s="3">
        <v>39.97</v>
      </c>
      <c r="E1662" s="49" t="s">
        <v>18</v>
      </c>
    </row>
    <row r="1663" spans="2:5">
      <c r="B1663" s="85" t="s">
        <v>14443</v>
      </c>
      <c r="C1663" s="3">
        <v>94</v>
      </c>
      <c r="D1663" s="3">
        <v>39.97</v>
      </c>
      <c r="E1663" s="49" t="s">
        <v>28</v>
      </c>
    </row>
    <row r="1664" spans="2:5">
      <c r="B1664" s="85" t="s">
        <v>14444</v>
      </c>
      <c r="C1664" s="3">
        <v>12</v>
      </c>
      <c r="D1664" s="3">
        <v>39.97</v>
      </c>
      <c r="E1664" s="49" t="s">
        <v>20</v>
      </c>
    </row>
    <row r="1665" spans="2:5">
      <c r="B1665" s="85" t="s">
        <v>14445</v>
      </c>
      <c r="C1665" s="3">
        <v>90</v>
      </c>
      <c r="D1665" s="3">
        <v>39.979999999999997</v>
      </c>
      <c r="E1665" s="49" t="s">
        <v>18</v>
      </c>
    </row>
    <row r="1666" spans="2:5">
      <c r="B1666" s="85" t="s">
        <v>14445</v>
      </c>
      <c r="C1666" s="3">
        <v>108</v>
      </c>
      <c r="D1666" s="3">
        <v>39.979999999999997</v>
      </c>
      <c r="E1666" s="49" t="s">
        <v>18</v>
      </c>
    </row>
    <row r="1667" spans="2:5">
      <c r="B1667" s="85" t="s">
        <v>14446</v>
      </c>
      <c r="C1667" s="3">
        <v>51</v>
      </c>
      <c r="D1667" s="3">
        <v>39.97</v>
      </c>
      <c r="E1667" s="49" t="s">
        <v>18</v>
      </c>
    </row>
    <row r="1668" spans="2:5">
      <c r="B1668" s="85" t="s">
        <v>14447</v>
      </c>
      <c r="C1668" s="3">
        <v>56</v>
      </c>
      <c r="D1668" s="3">
        <v>39.96</v>
      </c>
      <c r="E1668" s="49" t="s">
        <v>20</v>
      </c>
    </row>
    <row r="1669" spans="2:5">
      <c r="B1669" s="85" t="s">
        <v>14448</v>
      </c>
      <c r="C1669" s="3">
        <v>357</v>
      </c>
      <c r="D1669" s="3">
        <v>39.950000000000003</v>
      </c>
      <c r="E1669" s="49" t="s">
        <v>19</v>
      </c>
    </row>
    <row r="1670" spans="2:5">
      <c r="B1670" s="85" t="s">
        <v>14448</v>
      </c>
      <c r="C1670" s="3">
        <v>240</v>
      </c>
      <c r="D1670" s="3">
        <v>39.950000000000003</v>
      </c>
      <c r="E1670" s="49" t="s">
        <v>19</v>
      </c>
    </row>
    <row r="1671" spans="2:5">
      <c r="B1671" s="85" t="s">
        <v>14448</v>
      </c>
      <c r="C1671" s="3">
        <v>117</v>
      </c>
      <c r="D1671" s="3">
        <v>39.950000000000003</v>
      </c>
      <c r="E1671" s="49" t="s">
        <v>19</v>
      </c>
    </row>
    <row r="1672" spans="2:5">
      <c r="B1672" s="85" t="s">
        <v>14448</v>
      </c>
      <c r="C1672" s="3">
        <v>240</v>
      </c>
      <c r="D1672" s="3">
        <v>39.950000000000003</v>
      </c>
      <c r="E1672" s="49" t="s">
        <v>19</v>
      </c>
    </row>
    <row r="1673" spans="2:5">
      <c r="B1673" s="85" t="s">
        <v>14448</v>
      </c>
      <c r="C1673" s="3">
        <v>115</v>
      </c>
      <c r="D1673" s="3">
        <v>39.950000000000003</v>
      </c>
      <c r="E1673" s="49" t="s">
        <v>18</v>
      </c>
    </row>
    <row r="1674" spans="2:5">
      <c r="B1674" s="85" t="s">
        <v>14449</v>
      </c>
      <c r="C1674" s="3">
        <v>50</v>
      </c>
      <c r="D1674" s="3">
        <v>39.950000000000003</v>
      </c>
      <c r="E1674" s="49" t="s">
        <v>19</v>
      </c>
    </row>
    <row r="1675" spans="2:5">
      <c r="B1675" s="85" t="s">
        <v>14449</v>
      </c>
      <c r="C1675" s="3">
        <v>157</v>
      </c>
      <c r="D1675" s="3">
        <v>39.950000000000003</v>
      </c>
      <c r="E1675" s="49" t="s">
        <v>19</v>
      </c>
    </row>
    <row r="1676" spans="2:5">
      <c r="B1676" s="85" t="s">
        <v>14450</v>
      </c>
      <c r="C1676" s="3">
        <v>150</v>
      </c>
      <c r="D1676" s="3">
        <v>39.950000000000003</v>
      </c>
      <c r="E1676" s="49" t="s">
        <v>19</v>
      </c>
    </row>
    <row r="1677" spans="2:5">
      <c r="B1677" s="85" t="s">
        <v>14450</v>
      </c>
      <c r="C1677" s="3">
        <v>250</v>
      </c>
      <c r="D1677" s="3">
        <v>39.950000000000003</v>
      </c>
      <c r="E1677" s="49" t="s">
        <v>19</v>
      </c>
    </row>
    <row r="1678" spans="2:5">
      <c r="B1678" s="85" t="s">
        <v>14450</v>
      </c>
      <c r="C1678" s="3">
        <v>107</v>
      </c>
      <c r="D1678" s="3">
        <v>39.950000000000003</v>
      </c>
      <c r="E1678" s="49" t="s">
        <v>19</v>
      </c>
    </row>
    <row r="1679" spans="2:5">
      <c r="B1679" s="85" t="s">
        <v>14450</v>
      </c>
      <c r="C1679" s="3">
        <v>77</v>
      </c>
      <c r="D1679" s="3">
        <v>39.950000000000003</v>
      </c>
      <c r="E1679" s="49" t="s">
        <v>19</v>
      </c>
    </row>
    <row r="1680" spans="2:5">
      <c r="B1680" s="85" t="s">
        <v>14450</v>
      </c>
      <c r="C1680" s="3">
        <v>184</v>
      </c>
      <c r="D1680" s="3">
        <v>39.950000000000003</v>
      </c>
      <c r="E1680" s="49" t="s">
        <v>19</v>
      </c>
    </row>
    <row r="1681" spans="2:5">
      <c r="B1681" s="85" t="s">
        <v>14450</v>
      </c>
      <c r="C1681" s="3">
        <v>173</v>
      </c>
      <c r="D1681" s="3">
        <v>39.950000000000003</v>
      </c>
      <c r="E1681" s="49" t="s">
        <v>19</v>
      </c>
    </row>
    <row r="1682" spans="2:5">
      <c r="B1682" s="85" t="s">
        <v>14450</v>
      </c>
      <c r="C1682" s="3">
        <v>11</v>
      </c>
      <c r="D1682" s="3">
        <v>39.950000000000003</v>
      </c>
      <c r="E1682" s="49" t="s">
        <v>19</v>
      </c>
    </row>
    <row r="1683" spans="2:5">
      <c r="B1683" s="85" t="s">
        <v>14450</v>
      </c>
      <c r="C1683" s="3">
        <v>6</v>
      </c>
      <c r="D1683" s="3">
        <v>39.950000000000003</v>
      </c>
      <c r="E1683" s="49" t="s">
        <v>19</v>
      </c>
    </row>
    <row r="1684" spans="2:5">
      <c r="B1684" s="85" t="s">
        <v>14450</v>
      </c>
      <c r="C1684" s="3">
        <v>23</v>
      </c>
      <c r="D1684" s="3">
        <v>39.950000000000003</v>
      </c>
      <c r="E1684" s="49" t="s">
        <v>19</v>
      </c>
    </row>
    <row r="1685" spans="2:5">
      <c r="B1685" s="85" t="s">
        <v>14450</v>
      </c>
      <c r="C1685" s="3">
        <v>63</v>
      </c>
      <c r="D1685" s="3">
        <v>39.950000000000003</v>
      </c>
      <c r="E1685" s="49" t="s">
        <v>18</v>
      </c>
    </row>
    <row r="1686" spans="2:5">
      <c r="B1686" s="85" t="s">
        <v>14450</v>
      </c>
      <c r="C1686" s="3">
        <v>78</v>
      </c>
      <c r="D1686" s="3">
        <v>39.950000000000003</v>
      </c>
      <c r="E1686" s="49" t="s">
        <v>18</v>
      </c>
    </row>
    <row r="1687" spans="2:5">
      <c r="B1687" s="85" t="s">
        <v>14451</v>
      </c>
      <c r="C1687" s="3">
        <v>328</v>
      </c>
      <c r="D1687" s="3">
        <v>39.950000000000003</v>
      </c>
      <c r="E1687" s="49" t="s">
        <v>19</v>
      </c>
    </row>
    <row r="1688" spans="2:5">
      <c r="B1688" s="85" t="s">
        <v>14451</v>
      </c>
      <c r="C1688" s="3">
        <v>112</v>
      </c>
      <c r="D1688" s="3">
        <v>39.950000000000003</v>
      </c>
      <c r="E1688" s="49" t="s">
        <v>19</v>
      </c>
    </row>
    <row r="1689" spans="2:5">
      <c r="B1689" s="85" t="s">
        <v>14452</v>
      </c>
      <c r="C1689" s="3">
        <v>5</v>
      </c>
      <c r="D1689" s="3">
        <v>39.950000000000003</v>
      </c>
      <c r="E1689" s="49" t="s">
        <v>19</v>
      </c>
    </row>
    <row r="1690" spans="2:5">
      <c r="B1690" s="85" t="s">
        <v>14452</v>
      </c>
      <c r="C1690" s="3">
        <v>240</v>
      </c>
      <c r="D1690" s="3">
        <v>39.950000000000003</v>
      </c>
      <c r="E1690" s="49" t="s">
        <v>19</v>
      </c>
    </row>
    <row r="1691" spans="2:5">
      <c r="B1691" s="85" t="s">
        <v>14452</v>
      </c>
      <c r="C1691" s="3">
        <v>112</v>
      </c>
      <c r="D1691" s="3">
        <v>39.950000000000003</v>
      </c>
      <c r="E1691" s="49" t="s">
        <v>19</v>
      </c>
    </row>
    <row r="1692" spans="2:5">
      <c r="B1692" s="85" t="s">
        <v>14452</v>
      </c>
      <c r="C1692" s="3">
        <v>245</v>
      </c>
      <c r="D1692" s="3">
        <v>39.950000000000003</v>
      </c>
      <c r="E1692" s="49" t="s">
        <v>19</v>
      </c>
    </row>
    <row r="1693" spans="2:5">
      <c r="B1693" s="85" t="s">
        <v>14453</v>
      </c>
      <c r="C1693" s="3">
        <v>200</v>
      </c>
      <c r="D1693" s="3">
        <v>39.950000000000003</v>
      </c>
      <c r="E1693" s="49" t="s">
        <v>19</v>
      </c>
    </row>
    <row r="1694" spans="2:5">
      <c r="B1694" s="85" t="s">
        <v>14454</v>
      </c>
      <c r="C1694" s="3">
        <v>157</v>
      </c>
      <c r="D1694" s="3">
        <v>39.950000000000003</v>
      </c>
      <c r="E1694" s="49" t="s">
        <v>19</v>
      </c>
    </row>
    <row r="1695" spans="2:5">
      <c r="B1695" s="85" t="s">
        <v>14454</v>
      </c>
      <c r="C1695" s="3">
        <v>220</v>
      </c>
      <c r="D1695" s="3">
        <v>39.950000000000003</v>
      </c>
      <c r="E1695" s="49" t="s">
        <v>19</v>
      </c>
    </row>
    <row r="1696" spans="2:5">
      <c r="B1696" s="85" t="s">
        <v>14454</v>
      </c>
      <c r="C1696" s="3">
        <v>137</v>
      </c>
      <c r="D1696" s="3">
        <v>39.950000000000003</v>
      </c>
      <c r="E1696" s="49" t="s">
        <v>19</v>
      </c>
    </row>
    <row r="1697" spans="2:5">
      <c r="B1697" s="85" t="s">
        <v>14455</v>
      </c>
      <c r="C1697" s="3">
        <v>99</v>
      </c>
      <c r="D1697" s="3">
        <v>39.950000000000003</v>
      </c>
      <c r="E1697" s="49" t="s">
        <v>19</v>
      </c>
    </row>
    <row r="1698" spans="2:5">
      <c r="B1698" s="85" t="s">
        <v>14456</v>
      </c>
      <c r="C1698" s="3">
        <v>194</v>
      </c>
      <c r="D1698" s="3">
        <v>39.950000000000003</v>
      </c>
      <c r="E1698" s="49" t="s">
        <v>18</v>
      </c>
    </row>
    <row r="1699" spans="2:5">
      <c r="B1699" s="85" t="s">
        <v>14456</v>
      </c>
      <c r="C1699" s="3">
        <v>431</v>
      </c>
      <c r="D1699" s="3">
        <v>39.950000000000003</v>
      </c>
      <c r="E1699" s="49" t="s">
        <v>28</v>
      </c>
    </row>
    <row r="1700" spans="2:5">
      <c r="B1700" s="85" t="s">
        <v>14457</v>
      </c>
      <c r="C1700" s="3">
        <v>3</v>
      </c>
      <c r="D1700" s="3">
        <v>39.950000000000003</v>
      </c>
      <c r="E1700" s="49" t="s">
        <v>19</v>
      </c>
    </row>
    <row r="1701" spans="2:5">
      <c r="B1701" s="85" t="s">
        <v>14457</v>
      </c>
      <c r="C1701" s="3">
        <v>257</v>
      </c>
      <c r="D1701" s="3">
        <v>39.950000000000003</v>
      </c>
      <c r="E1701" s="49" t="s">
        <v>20</v>
      </c>
    </row>
    <row r="1702" spans="2:5">
      <c r="B1702" s="85" t="s">
        <v>14457</v>
      </c>
      <c r="C1702" s="3">
        <v>50</v>
      </c>
      <c r="D1702" s="3">
        <v>39.950000000000003</v>
      </c>
      <c r="E1702" s="49" t="s">
        <v>18</v>
      </c>
    </row>
    <row r="1703" spans="2:5">
      <c r="B1703" s="85" t="s">
        <v>14457</v>
      </c>
      <c r="C1703" s="3">
        <v>208</v>
      </c>
      <c r="D1703" s="3">
        <v>39.950000000000003</v>
      </c>
      <c r="E1703" s="49" t="s">
        <v>20</v>
      </c>
    </row>
    <row r="1704" spans="2:5">
      <c r="B1704" s="85" t="s">
        <v>14458</v>
      </c>
      <c r="C1704" s="3">
        <v>49</v>
      </c>
      <c r="D1704" s="3">
        <v>39.950000000000003</v>
      </c>
      <c r="E1704" s="49" t="s">
        <v>20</v>
      </c>
    </row>
    <row r="1705" spans="2:5">
      <c r="B1705" s="85" t="s">
        <v>14458</v>
      </c>
      <c r="C1705" s="3">
        <v>260</v>
      </c>
      <c r="D1705" s="3">
        <v>39.950000000000003</v>
      </c>
      <c r="E1705" s="49" t="s">
        <v>20</v>
      </c>
    </row>
    <row r="1706" spans="2:5">
      <c r="B1706" s="85" t="s">
        <v>14458</v>
      </c>
      <c r="C1706" s="3">
        <v>257</v>
      </c>
      <c r="D1706" s="3">
        <v>39.950000000000003</v>
      </c>
      <c r="E1706" s="49" t="s">
        <v>20</v>
      </c>
    </row>
    <row r="1707" spans="2:5">
      <c r="B1707" s="85" t="s">
        <v>14458</v>
      </c>
      <c r="C1707" s="3">
        <v>67</v>
      </c>
      <c r="D1707" s="3">
        <v>39.950000000000003</v>
      </c>
      <c r="E1707" s="49" t="s">
        <v>20</v>
      </c>
    </row>
    <row r="1708" spans="2:5">
      <c r="B1708" s="85" t="s">
        <v>14459</v>
      </c>
      <c r="C1708" s="3">
        <v>9</v>
      </c>
      <c r="D1708" s="3">
        <v>39.94</v>
      </c>
      <c r="E1708" s="49" t="s">
        <v>18</v>
      </c>
    </row>
    <row r="1709" spans="2:5">
      <c r="B1709" s="85" t="s">
        <v>14459</v>
      </c>
      <c r="C1709" s="3">
        <v>48</v>
      </c>
      <c r="D1709" s="3">
        <v>39.94</v>
      </c>
      <c r="E1709" s="49" t="s">
        <v>18</v>
      </c>
    </row>
    <row r="1710" spans="2:5">
      <c r="B1710" s="85" t="s">
        <v>14459</v>
      </c>
      <c r="C1710" s="3">
        <v>40</v>
      </c>
      <c r="D1710" s="3">
        <v>39.94</v>
      </c>
      <c r="E1710" s="49" t="s">
        <v>28</v>
      </c>
    </row>
    <row r="1711" spans="2:5">
      <c r="B1711" s="85" t="s">
        <v>14459</v>
      </c>
      <c r="C1711" s="3">
        <v>128</v>
      </c>
      <c r="D1711" s="3">
        <v>39.94</v>
      </c>
      <c r="E1711" s="49" t="s">
        <v>28</v>
      </c>
    </row>
    <row r="1712" spans="2:5">
      <c r="B1712" s="85" t="s">
        <v>14459</v>
      </c>
      <c r="C1712" s="3">
        <v>10</v>
      </c>
      <c r="D1712" s="3">
        <v>39.950000000000003</v>
      </c>
      <c r="E1712" s="49" t="s">
        <v>20</v>
      </c>
    </row>
    <row r="1713" spans="2:5">
      <c r="B1713" s="85" t="s">
        <v>14460</v>
      </c>
      <c r="C1713" s="3">
        <v>109</v>
      </c>
      <c r="D1713" s="3">
        <v>39.97</v>
      </c>
      <c r="E1713" s="49" t="s">
        <v>28</v>
      </c>
    </row>
    <row r="1714" spans="2:5">
      <c r="B1714" s="85" t="s">
        <v>14461</v>
      </c>
      <c r="C1714" s="3">
        <v>179</v>
      </c>
      <c r="D1714" s="3">
        <v>39.950000000000003</v>
      </c>
      <c r="E1714" s="49" t="s">
        <v>18</v>
      </c>
    </row>
    <row r="1715" spans="2:5">
      <c r="B1715" s="85" t="s">
        <v>14461</v>
      </c>
      <c r="C1715" s="3">
        <v>5</v>
      </c>
      <c r="D1715" s="3">
        <v>39.950000000000003</v>
      </c>
      <c r="E1715" s="49" t="s">
        <v>18</v>
      </c>
    </row>
    <row r="1716" spans="2:5">
      <c r="B1716" s="85" t="s">
        <v>14461</v>
      </c>
      <c r="C1716" s="3">
        <v>54</v>
      </c>
      <c r="D1716" s="3">
        <v>39.950000000000003</v>
      </c>
      <c r="E1716" s="49" t="s">
        <v>28</v>
      </c>
    </row>
    <row r="1717" spans="2:5">
      <c r="B1717" s="85" t="s">
        <v>14462</v>
      </c>
      <c r="C1717" s="3">
        <v>247</v>
      </c>
      <c r="D1717" s="3">
        <v>39.950000000000003</v>
      </c>
      <c r="E1717" s="49" t="s">
        <v>20</v>
      </c>
    </row>
    <row r="1718" spans="2:5">
      <c r="B1718" s="85" t="s">
        <v>14462</v>
      </c>
      <c r="C1718" s="3">
        <v>20</v>
      </c>
      <c r="D1718" s="3">
        <v>39.950000000000003</v>
      </c>
      <c r="E1718" s="49" t="s">
        <v>20</v>
      </c>
    </row>
    <row r="1719" spans="2:5">
      <c r="B1719" s="85" t="s">
        <v>14462</v>
      </c>
      <c r="C1719" s="3">
        <v>55</v>
      </c>
      <c r="D1719" s="3">
        <v>39.94</v>
      </c>
      <c r="E1719" s="49" t="s">
        <v>28</v>
      </c>
    </row>
    <row r="1720" spans="2:5">
      <c r="B1720" s="85" t="s">
        <v>14463</v>
      </c>
      <c r="C1720" s="3">
        <v>175</v>
      </c>
      <c r="D1720" s="3">
        <v>39.950000000000003</v>
      </c>
      <c r="E1720" s="49" t="s">
        <v>20</v>
      </c>
    </row>
    <row r="1721" spans="2:5">
      <c r="B1721" s="85" t="s">
        <v>14463</v>
      </c>
      <c r="C1721" s="3">
        <v>24</v>
      </c>
      <c r="D1721" s="3">
        <v>39.950000000000003</v>
      </c>
      <c r="E1721" s="49" t="s">
        <v>20</v>
      </c>
    </row>
    <row r="1722" spans="2:5">
      <c r="B1722" s="85" t="s">
        <v>14464</v>
      </c>
      <c r="C1722" s="3">
        <v>153</v>
      </c>
      <c r="D1722" s="3">
        <v>39.950000000000003</v>
      </c>
      <c r="E1722" s="49" t="s">
        <v>18</v>
      </c>
    </row>
    <row r="1723" spans="2:5">
      <c r="B1723" s="85" t="s">
        <v>14464</v>
      </c>
      <c r="C1723" s="3">
        <v>257</v>
      </c>
      <c r="D1723" s="3">
        <v>39.950000000000003</v>
      </c>
      <c r="E1723" s="49" t="s">
        <v>20</v>
      </c>
    </row>
    <row r="1724" spans="2:5">
      <c r="B1724" s="85" t="s">
        <v>14464</v>
      </c>
      <c r="C1724" s="3">
        <v>88</v>
      </c>
      <c r="D1724" s="3">
        <v>39.950000000000003</v>
      </c>
      <c r="E1724" s="49" t="s">
        <v>28</v>
      </c>
    </row>
    <row r="1725" spans="2:5">
      <c r="B1725" s="85" t="s">
        <v>14464</v>
      </c>
      <c r="C1725" s="3">
        <v>33</v>
      </c>
      <c r="D1725" s="3">
        <v>39.950000000000003</v>
      </c>
      <c r="E1725" s="49" t="s">
        <v>28</v>
      </c>
    </row>
    <row r="1726" spans="2:5">
      <c r="B1726" s="85" t="s">
        <v>14464</v>
      </c>
      <c r="C1726" s="3">
        <v>8</v>
      </c>
      <c r="D1726" s="3">
        <v>39.950000000000003</v>
      </c>
      <c r="E1726" s="49" t="s">
        <v>20</v>
      </c>
    </row>
    <row r="1727" spans="2:5">
      <c r="B1727" s="85" t="s">
        <v>14465</v>
      </c>
      <c r="C1727" s="3">
        <v>249</v>
      </c>
      <c r="D1727" s="3">
        <v>39.950000000000003</v>
      </c>
      <c r="E1727" s="49" t="s">
        <v>20</v>
      </c>
    </row>
    <row r="1728" spans="2:5">
      <c r="B1728" s="85" t="s">
        <v>14465</v>
      </c>
      <c r="C1728" s="3">
        <v>23</v>
      </c>
      <c r="D1728" s="3">
        <v>39.950000000000003</v>
      </c>
      <c r="E1728" s="49" t="s">
        <v>20</v>
      </c>
    </row>
    <row r="1729" spans="2:5">
      <c r="B1729" s="85" t="s">
        <v>14466</v>
      </c>
      <c r="C1729" s="3">
        <v>257</v>
      </c>
      <c r="D1729" s="3">
        <v>39.950000000000003</v>
      </c>
      <c r="E1729" s="49" t="s">
        <v>20</v>
      </c>
    </row>
    <row r="1730" spans="2:5">
      <c r="B1730" s="85" t="s">
        <v>14467</v>
      </c>
      <c r="C1730" s="3">
        <v>157</v>
      </c>
      <c r="D1730" s="3">
        <v>39.950000000000003</v>
      </c>
      <c r="E1730" s="49" t="s">
        <v>19</v>
      </c>
    </row>
    <row r="1731" spans="2:5">
      <c r="B1731" s="85" t="s">
        <v>14468</v>
      </c>
      <c r="C1731" s="3">
        <v>157</v>
      </c>
      <c r="D1731" s="3">
        <v>39.950000000000003</v>
      </c>
      <c r="E1731" s="49" t="s">
        <v>19</v>
      </c>
    </row>
    <row r="1732" spans="2:5">
      <c r="B1732" s="85" t="s">
        <v>14468</v>
      </c>
      <c r="C1732" s="3">
        <v>263</v>
      </c>
      <c r="D1732" s="3">
        <v>39.950000000000003</v>
      </c>
      <c r="E1732" s="49" t="s">
        <v>18</v>
      </c>
    </row>
    <row r="1733" spans="2:5">
      <c r="B1733" s="85" t="s">
        <v>14468</v>
      </c>
      <c r="C1733" s="3">
        <v>157</v>
      </c>
      <c r="D1733" s="3">
        <v>39.950000000000003</v>
      </c>
      <c r="E1733" s="49" t="s">
        <v>19</v>
      </c>
    </row>
    <row r="1734" spans="2:5">
      <c r="B1734" s="85" t="s">
        <v>14469</v>
      </c>
      <c r="C1734" s="3">
        <v>157</v>
      </c>
      <c r="D1734" s="3">
        <v>39.950000000000003</v>
      </c>
      <c r="E1734" s="49" t="s">
        <v>19</v>
      </c>
    </row>
    <row r="1735" spans="2:5">
      <c r="B1735" s="85" t="s">
        <v>14469</v>
      </c>
      <c r="C1735" s="3">
        <v>157</v>
      </c>
      <c r="D1735" s="3">
        <v>39.950000000000003</v>
      </c>
      <c r="E1735" s="49" t="s">
        <v>19</v>
      </c>
    </row>
    <row r="1736" spans="2:5">
      <c r="B1736" s="85" t="s">
        <v>14469</v>
      </c>
      <c r="C1736" s="3">
        <v>77</v>
      </c>
      <c r="D1736" s="3">
        <v>39.950000000000003</v>
      </c>
      <c r="E1736" s="49" t="s">
        <v>19</v>
      </c>
    </row>
    <row r="1737" spans="2:5">
      <c r="B1737" s="85" t="s">
        <v>14469</v>
      </c>
      <c r="C1737" s="3">
        <v>52</v>
      </c>
      <c r="D1737" s="3">
        <v>39.950000000000003</v>
      </c>
      <c r="E1737" s="49" t="s">
        <v>19</v>
      </c>
    </row>
    <row r="1738" spans="2:5">
      <c r="B1738" s="85" t="s">
        <v>14469</v>
      </c>
      <c r="C1738" s="3">
        <v>58</v>
      </c>
      <c r="D1738" s="3">
        <v>39.950000000000003</v>
      </c>
      <c r="E1738" s="49" t="s">
        <v>18</v>
      </c>
    </row>
    <row r="1739" spans="2:5">
      <c r="B1739" s="85" t="s">
        <v>14469</v>
      </c>
      <c r="C1739" s="3">
        <v>125</v>
      </c>
      <c r="D1739" s="3">
        <v>39.950000000000003</v>
      </c>
      <c r="E1739" s="49" t="s">
        <v>18</v>
      </c>
    </row>
    <row r="1740" spans="2:5">
      <c r="B1740" s="85" t="s">
        <v>14469</v>
      </c>
      <c r="C1740" s="3">
        <v>105</v>
      </c>
      <c r="D1740" s="3">
        <v>39.950000000000003</v>
      </c>
      <c r="E1740" s="49" t="s">
        <v>19</v>
      </c>
    </row>
    <row r="1741" spans="2:5">
      <c r="B1741" s="85" t="s">
        <v>14469</v>
      </c>
      <c r="C1741" s="3">
        <v>164</v>
      </c>
      <c r="D1741" s="3">
        <v>39.950000000000003</v>
      </c>
      <c r="E1741" s="49" t="s">
        <v>28</v>
      </c>
    </row>
    <row r="1742" spans="2:5">
      <c r="B1742" s="85" t="s">
        <v>14469</v>
      </c>
      <c r="C1742" s="3">
        <v>54</v>
      </c>
      <c r="D1742" s="3">
        <v>39.950000000000003</v>
      </c>
      <c r="E1742" s="49" t="s">
        <v>28</v>
      </c>
    </row>
    <row r="1743" spans="2:5">
      <c r="B1743" s="85" t="s">
        <v>14469</v>
      </c>
      <c r="C1743" s="3">
        <v>45</v>
      </c>
      <c r="D1743" s="3">
        <v>39.950000000000003</v>
      </c>
      <c r="E1743" s="49" t="s">
        <v>19</v>
      </c>
    </row>
    <row r="1744" spans="2:5">
      <c r="B1744" s="85" t="s">
        <v>14469</v>
      </c>
      <c r="C1744" s="3">
        <v>69</v>
      </c>
      <c r="D1744" s="3">
        <v>39.950000000000003</v>
      </c>
      <c r="E1744" s="49" t="s">
        <v>19</v>
      </c>
    </row>
    <row r="1745" spans="2:5">
      <c r="B1745" s="85" t="s">
        <v>14469</v>
      </c>
      <c r="C1745" s="3">
        <v>257</v>
      </c>
      <c r="D1745" s="3">
        <v>39.950000000000003</v>
      </c>
      <c r="E1745" s="49" t="s">
        <v>20</v>
      </c>
    </row>
    <row r="1746" spans="2:5">
      <c r="B1746" s="85" t="s">
        <v>14469</v>
      </c>
      <c r="C1746" s="3">
        <v>257</v>
      </c>
      <c r="D1746" s="3">
        <v>39.950000000000003</v>
      </c>
      <c r="E1746" s="49" t="s">
        <v>20</v>
      </c>
    </row>
    <row r="1747" spans="2:5">
      <c r="B1747" s="85" t="s">
        <v>14469</v>
      </c>
      <c r="C1747" s="3">
        <v>118</v>
      </c>
      <c r="D1747" s="3">
        <v>39.950000000000003</v>
      </c>
      <c r="E1747" s="49" t="s">
        <v>28</v>
      </c>
    </row>
    <row r="1748" spans="2:5">
      <c r="B1748" s="85" t="s">
        <v>14470</v>
      </c>
      <c r="C1748" s="3">
        <v>198</v>
      </c>
      <c r="D1748" s="3">
        <v>39.950000000000003</v>
      </c>
      <c r="E1748" s="49" t="s">
        <v>18</v>
      </c>
    </row>
    <row r="1749" spans="2:5">
      <c r="B1749" s="85" t="s">
        <v>14470</v>
      </c>
      <c r="C1749" s="3">
        <v>100</v>
      </c>
      <c r="D1749" s="3">
        <v>39.950000000000003</v>
      </c>
      <c r="E1749" s="49" t="s">
        <v>28</v>
      </c>
    </row>
    <row r="1750" spans="2:5">
      <c r="B1750" s="85" t="s">
        <v>14471</v>
      </c>
      <c r="C1750" s="3">
        <v>43</v>
      </c>
      <c r="D1750" s="3">
        <v>39.950000000000003</v>
      </c>
      <c r="E1750" s="49" t="s">
        <v>19</v>
      </c>
    </row>
    <row r="1751" spans="2:5">
      <c r="B1751" s="85" t="s">
        <v>14471</v>
      </c>
      <c r="C1751" s="3">
        <v>257</v>
      </c>
      <c r="D1751" s="3">
        <v>39.950000000000003</v>
      </c>
      <c r="E1751" s="49" t="s">
        <v>20</v>
      </c>
    </row>
    <row r="1752" spans="2:5">
      <c r="B1752" s="85" t="s">
        <v>14472</v>
      </c>
      <c r="C1752" s="3">
        <v>6</v>
      </c>
      <c r="D1752" s="3">
        <v>39.950000000000003</v>
      </c>
      <c r="E1752" s="49" t="s">
        <v>19</v>
      </c>
    </row>
    <row r="1753" spans="2:5">
      <c r="B1753" s="85" t="s">
        <v>14472</v>
      </c>
      <c r="C1753" s="3">
        <v>151</v>
      </c>
      <c r="D1753" s="3">
        <v>39.950000000000003</v>
      </c>
      <c r="E1753" s="49" t="s">
        <v>19</v>
      </c>
    </row>
    <row r="1754" spans="2:5">
      <c r="B1754" s="85" t="s">
        <v>14472</v>
      </c>
      <c r="C1754" s="3">
        <v>36</v>
      </c>
      <c r="D1754" s="3">
        <v>39.950000000000003</v>
      </c>
      <c r="E1754" s="49" t="s">
        <v>19</v>
      </c>
    </row>
    <row r="1755" spans="2:5">
      <c r="B1755" s="85" t="s">
        <v>14472</v>
      </c>
      <c r="C1755" s="3">
        <v>115</v>
      </c>
      <c r="D1755" s="3">
        <v>39.950000000000003</v>
      </c>
      <c r="E1755" s="49" t="s">
        <v>19</v>
      </c>
    </row>
    <row r="1756" spans="2:5">
      <c r="B1756" s="85" t="s">
        <v>14473</v>
      </c>
      <c r="C1756" s="3">
        <v>6</v>
      </c>
      <c r="D1756" s="3">
        <v>39.950000000000003</v>
      </c>
      <c r="E1756" s="49" t="s">
        <v>19</v>
      </c>
    </row>
    <row r="1757" spans="2:5">
      <c r="B1757" s="85" t="s">
        <v>14473</v>
      </c>
      <c r="C1757" s="3">
        <v>257</v>
      </c>
      <c r="D1757" s="3">
        <v>39.950000000000003</v>
      </c>
      <c r="E1757" s="49" t="s">
        <v>20</v>
      </c>
    </row>
    <row r="1758" spans="2:5">
      <c r="B1758" s="85" t="s">
        <v>14474</v>
      </c>
      <c r="C1758" s="3">
        <v>157</v>
      </c>
      <c r="D1758" s="3">
        <v>39.950000000000003</v>
      </c>
      <c r="E1758" s="49" t="s">
        <v>19</v>
      </c>
    </row>
    <row r="1759" spans="2:5">
      <c r="B1759" s="85" t="s">
        <v>14475</v>
      </c>
      <c r="C1759" s="3">
        <v>171</v>
      </c>
      <c r="D1759" s="3">
        <v>39.950000000000003</v>
      </c>
      <c r="E1759" s="49" t="s">
        <v>20</v>
      </c>
    </row>
    <row r="1760" spans="2:5">
      <c r="B1760" s="85" t="s">
        <v>14476</v>
      </c>
      <c r="C1760" s="3">
        <v>157</v>
      </c>
      <c r="D1760" s="3">
        <v>39.950000000000003</v>
      </c>
      <c r="E1760" s="49" t="s">
        <v>19</v>
      </c>
    </row>
    <row r="1761" spans="2:5">
      <c r="B1761" s="85" t="s">
        <v>14476</v>
      </c>
      <c r="C1761" s="3">
        <v>34</v>
      </c>
      <c r="D1761" s="3">
        <v>39.950000000000003</v>
      </c>
      <c r="E1761" s="49" t="s">
        <v>19</v>
      </c>
    </row>
    <row r="1762" spans="2:5">
      <c r="B1762" s="85" t="s">
        <v>14476</v>
      </c>
      <c r="C1762" s="3">
        <v>142</v>
      </c>
      <c r="D1762" s="3">
        <v>39.950000000000003</v>
      </c>
      <c r="E1762" s="49" t="s">
        <v>18</v>
      </c>
    </row>
    <row r="1763" spans="2:5">
      <c r="B1763" s="85" t="s">
        <v>14476</v>
      </c>
      <c r="C1763" s="3">
        <v>104</v>
      </c>
      <c r="D1763" s="3">
        <v>39.950000000000003</v>
      </c>
      <c r="E1763" s="49" t="s">
        <v>19</v>
      </c>
    </row>
    <row r="1764" spans="2:5">
      <c r="B1764" s="85" t="s">
        <v>14476</v>
      </c>
      <c r="C1764" s="3">
        <v>53</v>
      </c>
      <c r="D1764" s="3">
        <v>39.950000000000003</v>
      </c>
      <c r="E1764" s="49" t="s">
        <v>19</v>
      </c>
    </row>
    <row r="1765" spans="2:5">
      <c r="B1765" s="85" t="s">
        <v>14477</v>
      </c>
      <c r="C1765" s="3">
        <v>5</v>
      </c>
      <c r="D1765" s="3">
        <v>39.950000000000003</v>
      </c>
      <c r="E1765" s="49" t="s">
        <v>19</v>
      </c>
    </row>
    <row r="1766" spans="2:5">
      <c r="B1766" s="85" t="s">
        <v>14477</v>
      </c>
      <c r="C1766" s="3">
        <v>86</v>
      </c>
      <c r="D1766" s="3">
        <v>39.950000000000003</v>
      </c>
      <c r="E1766" s="49" t="s">
        <v>20</v>
      </c>
    </row>
    <row r="1767" spans="2:5">
      <c r="B1767" s="85" t="s">
        <v>14477</v>
      </c>
      <c r="C1767" s="3">
        <v>80</v>
      </c>
      <c r="D1767" s="3">
        <v>39.950000000000003</v>
      </c>
      <c r="E1767" s="49" t="s">
        <v>20</v>
      </c>
    </row>
    <row r="1768" spans="2:5">
      <c r="B1768" s="85" t="s">
        <v>14478</v>
      </c>
      <c r="C1768" s="3">
        <v>30</v>
      </c>
      <c r="D1768" s="3">
        <v>39.96</v>
      </c>
      <c r="E1768" s="49" t="s">
        <v>18</v>
      </c>
    </row>
    <row r="1769" spans="2:5">
      <c r="B1769" s="85" t="s">
        <v>14478</v>
      </c>
      <c r="C1769" s="3">
        <v>6</v>
      </c>
      <c r="D1769" s="3">
        <v>39.96</v>
      </c>
      <c r="E1769" s="49" t="s">
        <v>18</v>
      </c>
    </row>
    <row r="1770" spans="2:5">
      <c r="B1770" s="85" t="s">
        <v>14479</v>
      </c>
      <c r="C1770" s="3">
        <v>54</v>
      </c>
      <c r="D1770" s="3">
        <v>39.96</v>
      </c>
      <c r="E1770" s="49" t="s">
        <v>18</v>
      </c>
    </row>
    <row r="1771" spans="2:5">
      <c r="B1771" s="85" t="s">
        <v>14479</v>
      </c>
      <c r="C1771" s="3">
        <v>2</v>
      </c>
      <c r="D1771" s="3">
        <v>39.96</v>
      </c>
      <c r="E1771" s="49" t="s">
        <v>18</v>
      </c>
    </row>
    <row r="1772" spans="2:5">
      <c r="B1772" s="85" t="s">
        <v>14479</v>
      </c>
      <c r="C1772" s="3">
        <v>100</v>
      </c>
      <c r="D1772" s="3">
        <v>39.96</v>
      </c>
      <c r="E1772" s="49" t="s">
        <v>18</v>
      </c>
    </row>
    <row r="1773" spans="2:5">
      <c r="B1773" s="85" t="s">
        <v>14480</v>
      </c>
      <c r="C1773" s="3">
        <v>75</v>
      </c>
      <c r="D1773" s="3">
        <v>39.96</v>
      </c>
      <c r="E1773" s="49" t="s">
        <v>18</v>
      </c>
    </row>
    <row r="1774" spans="2:5">
      <c r="B1774" s="85" t="s">
        <v>14480</v>
      </c>
      <c r="C1774" s="3">
        <v>25</v>
      </c>
      <c r="D1774" s="3">
        <v>39.96</v>
      </c>
      <c r="E1774" s="49" t="s">
        <v>18</v>
      </c>
    </row>
    <row r="1775" spans="2:5">
      <c r="B1775" s="85" t="s">
        <v>14481</v>
      </c>
      <c r="C1775" s="3">
        <v>149</v>
      </c>
      <c r="D1775" s="3">
        <v>39.96</v>
      </c>
      <c r="E1775" s="49" t="s">
        <v>18</v>
      </c>
    </row>
    <row r="1776" spans="2:5">
      <c r="B1776" s="85" t="s">
        <v>14482</v>
      </c>
      <c r="C1776" s="3">
        <v>155</v>
      </c>
      <c r="D1776" s="3">
        <v>39.950000000000003</v>
      </c>
      <c r="E1776" s="49" t="s">
        <v>18</v>
      </c>
    </row>
    <row r="1777" spans="2:5">
      <c r="B1777" s="85" t="s">
        <v>14482</v>
      </c>
      <c r="C1777" s="3">
        <v>257</v>
      </c>
      <c r="D1777" s="3">
        <v>39.950000000000003</v>
      </c>
      <c r="E1777" s="49" t="s">
        <v>20</v>
      </c>
    </row>
    <row r="1778" spans="2:5">
      <c r="B1778" s="85" t="s">
        <v>14482</v>
      </c>
      <c r="C1778" s="3">
        <v>10</v>
      </c>
      <c r="D1778" s="3">
        <v>39.950000000000003</v>
      </c>
      <c r="E1778" s="49" t="s">
        <v>20</v>
      </c>
    </row>
    <row r="1779" spans="2:5">
      <c r="B1779" s="85" t="s">
        <v>14483</v>
      </c>
      <c r="C1779" s="3">
        <v>1</v>
      </c>
      <c r="D1779" s="3">
        <v>39.950000000000003</v>
      </c>
      <c r="E1779" s="49" t="s">
        <v>18</v>
      </c>
    </row>
    <row r="1780" spans="2:5">
      <c r="B1780" s="85" t="s">
        <v>14483</v>
      </c>
      <c r="C1780" s="3">
        <v>2</v>
      </c>
      <c r="D1780" s="3">
        <v>39.950000000000003</v>
      </c>
      <c r="E1780" s="49" t="s">
        <v>18</v>
      </c>
    </row>
    <row r="1781" spans="2:5">
      <c r="B1781" s="85" t="s">
        <v>14484</v>
      </c>
      <c r="C1781" s="3">
        <v>46</v>
      </c>
      <c r="D1781" s="3">
        <v>39.950000000000003</v>
      </c>
      <c r="E1781" s="49" t="s">
        <v>28</v>
      </c>
    </row>
    <row r="1782" spans="2:5">
      <c r="B1782" s="85" t="s">
        <v>14485</v>
      </c>
      <c r="C1782" s="3">
        <v>163</v>
      </c>
      <c r="D1782" s="3">
        <v>39.96</v>
      </c>
      <c r="E1782" s="49" t="s">
        <v>18</v>
      </c>
    </row>
    <row r="1783" spans="2:5">
      <c r="B1783" s="85" t="s">
        <v>14486</v>
      </c>
      <c r="C1783" s="3">
        <v>166</v>
      </c>
      <c r="D1783" s="3">
        <v>39.96</v>
      </c>
      <c r="E1783" s="49" t="s">
        <v>18</v>
      </c>
    </row>
    <row r="1784" spans="2:5">
      <c r="B1784" s="85" t="s">
        <v>14486</v>
      </c>
      <c r="C1784" s="3">
        <v>143</v>
      </c>
      <c r="D1784" s="3">
        <v>39.96</v>
      </c>
      <c r="E1784" s="49" t="s">
        <v>20</v>
      </c>
    </row>
    <row r="1785" spans="2:5">
      <c r="B1785" s="85" t="s">
        <v>14486</v>
      </c>
      <c r="C1785" s="3">
        <v>148</v>
      </c>
      <c r="D1785" s="3">
        <v>39.96</v>
      </c>
      <c r="E1785" s="49" t="s">
        <v>18</v>
      </c>
    </row>
    <row r="1786" spans="2:5">
      <c r="B1786" s="85" t="s">
        <v>14486</v>
      </c>
      <c r="C1786" s="3">
        <v>150</v>
      </c>
      <c r="D1786" s="3">
        <v>39.96</v>
      </c>
      <c r="E1786" s="49" t="s">
        <v>28</v>
      </c>
    </row>
    <row r="1787" spans="2:5">
      <c r="B1787" s="85" t="s">
        <v>14487</v>
      </c>
      <c r="C1787" s="3">
        <v>121</v>
      </c>
      <c r="D1787" s="3">
        <v>39.979999999999997</v>
      </c>
      <c r="E1787" s="49" t="s">
        <v>28</v>
      </c>
    </row>
    <row r="1788" spans="2:5">
      <c r="B1788" s="85" t="s">
        <v>14487</v>
      </c>
      <c r="C1788" s="3">
        <v>84</v>
      </c>
      <c r="D1788" s="3">
        <v>39.979999999999997</v>
      </c>
      <c r="E1788" s="49" t="s">
        <v>28</v>
      </c>
    </row>
    <row r="1789" spans="2:5">
      <c r="B1789" s="85" t="s">
        <v>14488</v>
      </c>
      <c r="C1789" s="3">
        <v>73</v>
      </c>
      <c r="D1789" s="3">
        <v>39.99</v>
      </c>
      <c r="E1789" s="49" t="s">
        <v>28</v>
      </c>
    </row>
    <row r="1790" spans="2:5">
      <c r="B1790" s="85" t="s">
        <v>14489</v>
      </c>
      <c r="C1790" s="3">
        <v>25</v>
      </c>
      <c r="D1790" s="3">
        <v>39.99</v>
      </c>
      <c r="E1790" s="49" t="s">
        <v>28</v>
      </c>
    </row>
    <row r="1791" spans="2:5">
      <c r="B1791" s="85" t="s">
        <v>14490</v>
      </c>
      <c r="C1791" s="3">
        <v>147</v>
      </c>
      <c r="D1791" s="3">
        <v>40</v>
      </c>
      <c r="E1791" s="49" t="s">
        <v>18</v>
      </c>
    </row>
    <row r="1792" spans="2:5">
      <c r="B1792" s="85" t="s">
        <v>14491</v>
      </c>
      <c r="C1792" s="3">
        <v>147</v>
      </c>
      <c r="D1792" s="3">
        <v>40</v>
      </c>
      <c r="E1792" s="49" t="s">
        <v>18</v>
      </c>
    </row>
    <row r="1793" spans="2:5">
      <c r="B1793" s="85" t="s">
        <v>14491</v>
      </c>
      <c r="C1793" s="3">
        <v>190</v>
      </c>
      <c r="D1793" s="3">
        <v>40</v>
      </c>
      <c r="E1793" s="49" t="s">
        <v>18</v>
      </c>
    </row>
    <row r="1794" spans="2:5">
      <c r="B1794" s="85" t="s">
        <v>14492</v>
      </c>
      <c r="C1794" s="3">
        <v>47</v>
      </c>
      <c r="D1794" s="3">
        <v>40</v>
      </c>
      <c r="E1794" s="49" t="s">
        <v>28</v>
      </c>
    </row>
    <row r="1795" spans="2:5">
      <c r="B1795" s="85" t="s">
        <v>14493</v>
      </c>
      <c r="C1795" s="3">
        <v>77</v>
      </c>
      <c r="D1795" s="3">
        <v>40</v>
      </c>
      <c r="E1795" s="49" t="s">
        <v>28</v>
      </c>
    </row>
    <row r="1796" spans="2:5">
      <c r="B1796" s="85" t="s">
        <v>14494</v>
      </c>
      <c r="C1796" s="3">
        <v>31</v>
      </c>
      <c r="D1796" s="3">
        <v>40</v>
      </c>
      <c r="E1796" s="49" t="s">
        <v>28</v>
      </c>
    </row>
    <row r="1797" spans="2:5">
      <c r="B1797" s="85" t="s">
        <v>14494</v>
      </c>
      <c r="C1797" s="3">
        <v>27</v>
      </c>
      <c r="D1797" s="3">
        <v>40</v>
      </c>
      <c r="E1797" s="49" t="s">
        <v>28</v>
      </c>
    </row>
    <row r="1798" spans="2:5">
      <c r="B1798" s="85" t="s">
        <v>14495</v>
      </c>
      <c r="C1798" s="3">
        <v>71</v>
      </c>
      <c r="D1798" s="3">
        <v>39.99</v>
      </c>
      <c r="E1798" s="49" t="s">
        <v>18</v>
      </c>
    </row>
    <row r="1799" spans="2:5">
      <c r="B1799" s="85" t="s">
        <v>14495</v>
      </c>
      <c r="C1799" s="3">
        <v>148</v>
      </c>
      <c r="D1799" s="3">
        <v>39.99</v>
      </c>
      <c r="E1799" s="49" t="s">
        <v>18</v>
      </c>
    </row>
    <row r="1800" spans="2:5">
      <c r="B1800" s="85" t="s">
        <v>14495</v>
      </c>
      <c r="C1800" s="3">
        <v>568</v>
      </c>
      <c r="D1800" s="3">
        <v>39.99</v>
      </c>
      <c r="E1800" s="49" t="s">
        <v>28</v>
      </c>
    </row>
    <row r="1801" spans="2:5">
      <c r="B1801" s="85" t="s">
        <v>14495</v>
      </c>
      <c r="C1801" s="3">
        <v>200</v>
      </c>
      <c r="D1801" s="3">
        <v>39.99</v>
      </c>
      <c r="E1801" s="49" t="s">
        <v>18</v>
      </c>
    </row>
    <row r="1802" spans="2:5">
      <c r="B1802" s="85" t="s">
        <v>14496</v>
      </c>
      <c r="C1802" s="3">
        <v>27</v>
      </c>
      <c r="D1802" s="3">
        <v>39.99</v>
      </c>
      <c r="E1802" s="49" t="s">
        <v>19</v>
      </c>
    </row>
    <row r="1803" spans="2:5">
      <c r="B1803" s="85" t="s">
        <v>14496</v>
      </c>
      <c r="C1803" s="3">
        <v>14</v>
      </c>
      <c r="D1803" s="3">
        <v>39.99</v>
      </c>
      <c r="E1803" s="49" t="s">
        <v>19</v>
      </c>
    </row>
    <row r="1804" spans="2:5">
      <c r="B1804" s="85" t="s">
        <v>14497</v>
      </c>
      <c r="C1804" s="3">
        <v>90</v>
      </c>
      <c r="D1804" s="3">
        <v>39.99</v>
      </c>
      <c r="E1804" s="49" t="s">
        <v>18</v>
      </c>
    </row>
    <row r="1805" spans="2:5">
      <c r="B1805" s="85" t="s">
        <v>14498</v>
      </c>
      <c r="C1805" s="3">
        <v>433</v>
      </c>
      <c r="D1805" s="3">
        <v>39.979999999999997</v>
      </c>
      <c r="E1805" s="49" t="s">
        <v>18</v>
      </c>
    </row>
    <row r="1806" spans="2:5">
      <c r="B1806" s="85" t="s">
        <v>14498</v>
      </c>
      <c r="C1806" s="3">
        <v>202</v>
      </c>
      <c r="D1806" s="3">
        <v>39.979999999999997</v>
      </c>
      <c r="E1806" s="49" t="s">
        <v>28</v>
      </c>
    </row>
    <row r="1807" spans="2:5">
      <c r="B1807" s="85" t="s">
        <v>14499</v>
      </c>
      <c r="C1807" s="3">
        <v>126</v>
      </c>
      <c r="D1807" s="3">
        <v>40</v>
      </c>
      <c r="E1807" s="49" t="s">
        <v>28</v>
      </c>
    </row>
    <row r="1808" spans="2:5">
      <c r="B1808" s="85" t="s">
        <v>14500</v>
      </c>
      <c r="C1808" s="3">
        <v>148</v>
      </c>
      <c r="D1808" s="3">
        <v>40</v>
      </c>
      <c r="E1808" s="49" t="s">
        <v>18</v>
      </c>
    </row>
    <row r="1809" spans="2:5">
      <c r="B1809" s="85" t="s">
        <v>14500</v>
      </c>
      <c r="C1809" s="3">
        <v>53</v>
      </c>
      <c r="D1809" s="3">
        <v>40</v>
      </c>
      <c r="E1809" s="49" t="s">
        <v>28</v>
      </c>
    </row>
    <row r="1810" spans="2:5">
      <c r="B1810" s="85" t="s">
        <v>14501</v>
      </c>
      <c r="C1810" s="3">
        <v>90</v>
      </c>
      <c r="D1810" s="3">
        <v>39.99</v>
      </c>
      <c r="E1810" s="49" t="s">
        <v>18</v>
      </c>
    </row>
    <row r="1811" spans="2:5">
      <c r="B1811" s="85" t="s">
        <v>14501</v>
      </c>
      <c r="C1811" s="3">
        <v>10</v>
      </c>
      <c r="D1811" s="3">
        <v>39.99</v>
      </c>
      <c r="E1811" s="49" t="s">
        <v>28</v>
      </c>
    </row>
    <row r="1812" spans="2:5">
      <c r="B1812" s="85" t="s">
        <v>14501</v>
      </c>
      <c r="C1812" s="3">
        <v>65</v>
      </c>
      <c r="D1812" s="3">
        <v>39.99</v>
      </c>
      <c r="E1812" s="49" t="s">
        <v>28</v>
      </c>
    </row>
    <row r="1813" spans="2:5">
      <c r="B1813" s="85" t="s">
        <v>14501</v>
      </c>
      <c r="C1813" s="3">
        <v>33</v>
      </c>
      <c r="D1813" s="3">
        <v>39.99</v>
      </c>
      <c r="E1813" s="49" t="s">
        <v>28</v>
      </c>
    </row>
    <row r="1814" spans="2:5">
      <c r="B1814" s="85" t="s">
        <v>14502</v>
      </c>
      <c r="C1814" s="3">
        <v>63</v>
      </c>
      <c r="D1814" s="3">
        <v>39.99</v>
      </c>
      <c r="E1814" s="49" t="s">
        <v>18</v>
      </c>
    </row>
    <row r="1815" spans="2:5">
      <c r="B1815" s="85" t="s">
        <v>14502</v>
      </c>
      <c r="C1815" s="3">
        <v>67</v>
      </c>
      <c r="D1815" s="3">
        <v>39.99</v>
      </c>
      <c r="E1815" s="49" t="s">
        <v>18</v>
      </c>
    </row>
    <row r="1816" spans="2:5">
      <c r="B1816" s="85" t="s">
        <v>14503</v>
      </c>
      <c r="C1816" s="3">
        <v>24</v>
      </c>
      <c r="D1816" s="3">
        <v>39.979999999999997</v>
      </c>
      <c r="E1816" s="49" t="s">
        <v>18</v>
      </c>
    </row>
    <row r="1817" spans="2:5">
      <c r="B1817" s="85" t="s">
        <v>14503</v>
      </c>
      <c r="C1817" s="3">
        <v>17</v>
      </c>
      <c r="D1817" s="3">
        <v>39.979999999999997</v>
      </c>
      <c r="E1817" s="49" t="s">
        <v>18</v>
      </c>
    </row>
    <row r="1818" spans="2:5">
      <c r="B1818" s="85" t="s">
        <v>14503</v>
      </c>
      <c r="C1818" s="3">
        <v>9</v>
      </c>
      <c r="D1818" s="3">
        <v>39.979999999999997</v>
      </c>
      <c r="E1818" s="49" t="s">
        <v>18</v>
      </c>
    </row>
    <row r="1819" spans="2:5">
      <c r="B1819" s="85" t="s">
        <v>14503</v>
      </c>
      <c r="C1819" s="3">
        <v>65</v>
      </c>
      <c r="D1819" s="3">
        <v>39.979999999999997</v>
      </c>
      <c r="E1819" s="49" t="s">
        <v>28</v>
      </c>
    </row>
    <row r="1820" spans="2:5">
      <c r="B1820" s="85" t="s">
        <v>14504</v>
      </c>
      <c r="C1820" s="3">
        <v>51</v>
      </c>
      <c r="D1820" s="3">
        <v>39.96</v>
      </c>
      <c r="E1820" s="49" t="s">
        <v>18</v>
      </c>
    </row>
    <row r="1821" spans="2:5">
      <c r="B1821" s="85" t="s">
        <v>14504</v>
      </c>
      <c r="C1821" s="3">
        <v>54</v>
      </c>
      <c r="D1821" s="3">
        <v>39.96</v>
      </c>
      <c r="E1821" s="49" t="s">
        <v>28</v>
      </c>
    </row>
    <row r="1822" spans="2:5">
      <c r="B1822" s="85" t="s">
        <v>14505</v>
      </c>
      <c r="C1822" s="3">
        <v>114</v>
      </c>
      <c r="D1822" s="3">
        <v>39.96</v>
      </c>
      <c r="E1822" s="49" t="s">
        <v>20</v>
      </c>
    </row>
    <row r="1823" spans="2:5">
      <c r="B1823" s="85" t="s">
        <v>14505</v>
      </c>
      <c r="C1823" s="3">
        <v>158</v>
      </c>
      <c r="D1823" s="3">
        <v>39.96</v>
      </c>
      <c r="E1823" s="49" t="s">
        <v>20</v>
      </c>
    </row>
    <row r="1824" spans="2:5">
      <c r="B1824" s="85" t="s">
        <v>14506</v>
      </c>
      <c r="C1824" s="3">
        <v>257</v>
      </c>
      <c r="D1824" s="3">
        <v>39.96</v>
      </c>
      <c r="E1824" s="49" t="s">
        <v>20</v>
      </c>
    </row>
    <row r="1825" spans="2:5">
      <c r="B1825" s="85" t="s">
        <v>14506</v>
      </c>
      <c r="C1825" s="3">
        <v>107</v>
      </c>
      <c r="D1825" s="3">
        <v>39.950000000000003</v>
      </c>
      <c r="E1825" s="49" t="s">
        <v>28</v>
      </c>
    </row>
    <row r="1826" spans="2:5">
      <c r="B1826" s="85" t="s">
        <v>14506</v>
      </c>
      <c r="C1826" s="3">
        <v>257</v>
      </c>
      <c r="D1826" s="3">
        <v>39.950000000000003</v>
      </c>
      <c r="E1826" s="49" t="s">
        <v>18</v>
      </c>
    </row>
    <row r="1827" spans="2:5">
      <c r="B1827" s="85" t="s">
        <v>14506</v>
      </c>
      <c r="C1827" s="3">
        <v>135</v>
      </c>
      <c r="D1827" s="3">
        <v>39.950000000000003</v>
      </c>
      <c r="E1827" s="49" t="s">
        <v>18</v>
      </c>
    </row>
    <row r="1828" spans="2:5">
      <c r="B1828" s="85" t="s">
        <v>14507</v>
      </c>
      <c r="C1828" s="3">
        <v>257</v>
      </c>
      <c r="D1828" s="3">
        <v>39.950000000000003</v>
      </c>
      <c r="E1828" s="49" t="s">
        <v>18</v>
      </c>
    </row>
    <row r="1829" spans="2:5">
      <c r="B1829" s="85" t="s">
        <v>14508</v>
      </c>
      <c r="C1829" s="3">
        <v>122</v>
      </c>
      <c r="D1829" s="3">
        <v>39.96</v>
      </c>
      <c r="E1829" s="49" t="s">
        <v>20</v>
      </c>
    </row>
    <row r="1830" spans="2:5">
      <c r="B1830" s="85" t="s">
        <v>14508</v>
      </c>
      <c r="C1830" s="3">
        <v>257</v>
      </c>
      <c r="D1830" s="3">
        <v>39.950000000000003</v>
      </c>
      <c r="E1830" s="49" t="s">
        <v>18</v>
      </c>
    </row>
    <row r="1831" spans="2:5">
      <c r="B1831" s="85" t="s">
        <v>14508</v>
      </c>
      <c r="C1831" s="3">
        <v>257</v>
      </c>
      <c r="D1831" s="3">
        <v>39.950000000000003</v>
      </c>
      <c r="E1831" s="49" t="s">
        <v>18</v>
      </c>
    </row>
    <row r="1832" spans="2:5">
      <c r="B1832" s="85" t="s">
        <v>14508</v>
      </c>
      <c r="C1832" s="3">
        <v>194</v>
      </c>
      <c r="D1832" s="3">
        <v>39.950000000000003</v>
      </c>
      <c r="E1832" s="49" t="s">
        <v>18</v>
      </c>
    </row>
    <row r="1833" spans="2:5">
      <c r="B1833" s="85" t="s">
        <v>14508</v>
      </c>
      <c r="C1833" s="3">
        <v>63</v>
      </c>
      <c r="D1833" s="3">
        <v>39.950000000000003</v>
      </c>
      <c r="E1833" s="49" t="s">
        <v>18</v>
      </c>
    </row>
    <row r="1834" spans="2:5">
      <c r="B1834" s="85" t="s">
        <v>14508</v>
      </c>
      <c r="C1834" s="3">
        <v>207</v>
      </c>
      <c r="D1834" s="3">
        <v>39.950000000000003</v>
      </c>
      <c r="E1834" s="49" t="s">
        <v>18</v>
      </c>
    </row>
    <row r="1835" spans="2:5">
      <c r="B1835" s="85" t="s">
        <v>14508</v>
      </c>
      <c r="C1835" s="3">
        <v>50</v>
      </c>
      <c r="D1835" s="3">
        <v>39.950000000000003</v>
      </c>
      <c r="E1835" s="49" t="s">
        <v>18</v>
      </c>
    </row>
    <row r="1836" spans="2:5">
      <c r="B1836" s="85" t="s">
        <v>14508</v>
      </c>
      <c r="C1836" s="3">
        <v>257</v>
      </c>
      <c r="D1836" s="3">
        <v>39.950000000000003</v>
      </c>
      <c r="E1836" s="49" t="s">
        <v>18</v>
      </c>
    </row>
    <row r="1837" spans="2:5">
      <c r="B1837" s="85" t="s">
        <v>14509</v>
      </c>
      <c r="C1837" s="3">
        <v>78</v>
      </c>
      <c r="D1837" s="3">
        <v>39.96</v>
      </c>
      <c r="E1837" s="49" t="s">
        <v>20</v>
      </c>
    </row>
    <row r="1838" spans="2:5">
      <c r="B1838" s="85" t="s">
        <v>14509</v>
      </c>
      <c r="C1838" s="3">
        <v>61</v>
      </c>
      <c r="D1838" s="3">
        <v>39.950000000000003</v>
      </c>
      <c r="E1838" s="49" t="s">
        <v>18</v>
      </c>
    </row>
    <row r="1839" spans="2:5">
      <c r="B1839" s="85" t="s">
        <v>14510</v>
      </c>
      <c r="C1839" s="3">
        <v>196</v>
      </c>
      <c r="D1839" s="3">
        <v>39.950000000000003</v>
      </c>
      <c r="E1839" s="49" t="s">
        <v>18</v>
      </c>
    </row>
    <row r="1840" spans="2:5">
      <c r="B1840" s="85" t="s">
        <v>14510</v>
      </c>
      <c r="C1840" s="3">
        <v>257</v>
      </c>
      <c r="D1840" s="3">
        <v>39.950000000000003</v>
      </c>
      <c r="E1840" s="49" t="s">
        <v>18</v>
      </c>
    </row>
    <row r="1841" spans="2:5">
      <c r="B1841" s="85" t="s">
        <v>14510</v>
      </c>
      <c r="C1841" s="3">
        <v>257</v>
      </c>
      <c r="D1841" s="3">
        <v>39.950000000000003</v>
      </c>
      <c r="E1841" s="49" t="s">
        <v>18</v>
      </c>
    </row>
    <row r="1842" spans="2:5">
      <c r="B1842" s="85" t="s">
        <v>14510</v>
      </c>
      <c r="C1842" s="3">
        <v>257</v>
      </c>
      <c r="D1842" s="3">
        <v>39.950000000000003</v>
      </c>
      <c r="E1842" s="49" t="s">
        <v>18</v>
      </c>
    </row>
    <row r="1843" spans="2:5">
      <c r="B1843" s="85" t="s">
        <v>14511</v>
      </c>
      <c r="C1843" s="3">
        <v>57</v>
      </c>
      <c r="D1843" s="3">
        <v>39.96</v>
      </c>
      <c r="E1843" s="49" t="s">
        <v>20</v>
      </c>
    </row>
    <row r="1844" spans="2:5">
      <c r="B1844" s="85" t="s">
        <v>14511</v>
      </c>
      <c r="C1844" s="3">
        <v>230</v>
      </c>
      <c r="D1844" s="3">
        <v>39.96</v>
      </c>
      <c r="E1844" s="49" t="s">
        <v>20</v>
      </c>
    </row>
    <row r="1845" spans="2:5">
      <c r="B1845" s="85" t="s">
        <v>14511</v>
      </c>
      <c r="C1845" s="3">
        <v>257</v>
      </c>
      <c r="D1845" s="3">
        <v>39.950000000000003</v>
      </c>
      <c r="E1845" s="49" t="s">
        <v>18</v>
      </c>
    </row>
    <row r="1846" spans="2:5">
      <c r="B1846" s="85" t="s">
        <v>14511</v>
      </c>
      <c r="C1846" s="3">
        <v>257</v>
      </c>
      <c r="D1846" s="3">
        <v>39.950000000000003</v>
      </c>
      <c r="E1846" s="49" t="s">
        <v>18</v>
      </c>
    </row>
    <row r="1847" spans="2:5">
      <c r="B1847" s="85" t="s">
        <v>14511</v>
      </c>
      <c r="C1847" s="3">
        <v>159</v>
      </c>
      <c r="D1847" s="3">
        <v>39.950000000000003</v>
      </c>
      <c r="E1847" s="49" t="s">
        <v>18</v>
      </c>
    </row>
    <row r="1848" spans="2:5">
      <c r="B1848" s="85" t="s">
        <v>14512</v>
      </c>
      <c r="C1848" s="3">
        <v>54</v>
      </c>
      <c r="D1848" s="3">
        <v>39.94</v>
      </c>
      <c r="E1848" s="49" t="s">
        <v>28</v>
      </c>
    </row>
    <row r="1849" spans="2:5">
      <c r="B1849" s="85" t="s">
        <v>14513</v>
      </c>
      <c r="C1849" s="3">
        <v>181</v>
      </c>
      <c r="D1849" s="3">
        <v>39.96</v>
      </c>
      <c r="E1849" s="49" t="s">
        <v>20</v>
      </c>
    </row>
    <row r="1850" spans="2:5">
      <c r="B1850" s="85" t="s">
        <v>14514</v>
      </c>
      <c r="C1850" s="3">
        <v>76</v>
      </c>
      <c r="D1850" s="3">
        <v>39.96</v>
      </c>
      <c r="E1850" s="49" t="s">
        <v>20</v>
      </c>
    </row>
    <row r="1851" spans="2:5">
      <c r="B1851" s="85" t="s">
        <v>14514</v>
      </c>
      <c r="C1851" s="3">
        <v>161</v>
      </c>
      <c r="D1851" s="3">
        <v>39.96</v>
      </c>
      <c r="E1851" s="49" t="s">
        <v>20</v>
      </c>
    </row>
    <row r="1852" spans="2:5">
      <c r="B1852" s="85" t="s">
        <v>14515</v>
      </c>
      <c r="C1852" s="3">
        <v>257</v>
      </c>
      <c r="D1852" s="3">
        <v>39.96</v>
      </c>
      <c r="E1852" s="49" t="s">
        <v>20</v>
      </c>
    </row>
    <row r="1853" spans="2:5">
      <c r="B1853" s="85" t="s">
        <v>14515</v>
      </c>
      <c r="C1853" s="3">
        <v>166</v>
      </c>
      <c r="D1853" s="3">
        <v>39.96</v>
      </c>
      <c r="E1853" s="49" t="s">
        <v>20</v>
      </c>
    </row>
    <row r="1854" spans="2:5">
      <c r="B1854" s="85" t="s">
        <v>14516</v>
      </c>
      <c r="C1854" s="3">
        <v>357</v>
      </c>
      <c r="D1854" s="3">
        <v>39.94</v>
      </c>
      <c r="E1854" s="49" t="s">
        <v>18</v>
      </c>
    </row>
    <row r="1855" spans="2:5">
      <c r="B1855" s="85" t="s">
        <v>14516</v>
      </c>
      <c r="C1855" s="3">
        <v>32</v>
      </c>
      <c r="D1855" s="3">
        <v>39.94</v>
      </c>
      <c r="E1855" s="49" t="s">
        <v>18</v>
      </c>
    </row>
    <row r="1856" spans="2:5">
      <c r="B1856" s="85" t="s">
        <v>14517</v>
      </c>
      <c r="C1856" s="3">
        <v>325</v>
      </c>
      <c r="D1856" s="3">
        <v>39.94</v>
      </c>
      <c r="E1856" s="49" t="s">
        <v>18</v>
      </c>
    </row>
    <row r="1857" spans="2:5">
      <c r="B1857" s="85" t="s">
        <v>14517</v>
      </c>
      <c r="C1857" s="3">
        <v>357</v>
      </c>
      <c r="D1857" s="3">
        <v>39.94</v>
      </c>
      <c r="E1857" s="49" t="s">
        <v>18</v>
      </c>
    </row>
    <row r="1858" spans="2:5">
      <c r="B1858" s="85" t="s">
        <v>14517</v>
      </c>
      <c r="C1858" s="3">
        <v>357</v>
      </c>
      <c r="D1858" s="3">
        <v>39.94</v>
      </c>
      <c r="E1858" s="49" t="s">
        <v>18</v>
      </c>
    </row>
    <row r="1859" spans="2:5">
      <c r="B1859" s="85" t="s">
        <v>14517</v>
      </c>
      <c r="C1859" s="3">
        <v>10</v>
      </c>
      <c r="D1859" s="3">
        <v>39.94</v>
      </c>
      <c r="E1859" s="49" t="s">
        <v>18</v>
      </c>
    </row>
    <row r="1860" spans="2:5">
      <c r="B1860" s="85" t="s">
        <v>14517</v>
      </c>
      <c r="C1860" s="3">
        <v>347</v>
      </c>
      <c r="D1860" s="3">
        <v>39.94</v>
      </c>
      <c r="E1860" s="49" t="s">
        <v>18</v>
      </c>
    </row>
    <row r="1861" spans="2:5">
      <c r="B1861" s="85" t="s">
        <v>14517</v>
      </c>
      <c r="C1861" s="3">
        <v>10</v>
      </c>
      <c r="D1861" s="3">
        <v>39.94</v>
      </c>
      <c r="E1861" s="49" t="s">
        <v>18</v>
      </c>
    </row>
    <row r="1862" spans="2:5">
      <c r="B1862" s="85" t="s">
        <v>14517</v>
      </c>
      <c r="C1862" s="3">
        <v>118</v>
      </c>
      <c r="D1862" s="3">
        <v>39.94</v>
      </c>
      <c r="E1862" s="49" t="s">
        <v>28</v>
      </c>
    </row>
    <row r="1863" spans="2:5">
      <c r="B1863" s="85" t="s">
        <v>14518</v>
      </c>
      <c r="C1863" s="3">
        <v>357</v>
      </c>
      <c r="D1863" s="3">
        <v>39.94</v>
      </c>
      <c r="E1863" s="49" t="s">
        <v>18</v>
      </c>
    </row>
    <row r="1864" spans="2:5">
      <c r="B1864" s="85" t="s">
        <v>14518</v>
      </c>
      <c r="C1864" s="3">
        <v>357</v>
      </c>
      <c r="D1864" s="3">
        <v>39.94</v>
      </c>
      <c r="E1864" s="49" t="s">
        <v>18</v>
      </c>
    </row>
    <row r="1865" spans="2:5">
      <c r="B1865" s="85" t="s">
        <v>14518</v>
      </c>
      <c r="C1865" s="3">
        <v>21</v>
      </c>
      <c r="D1865" s="3">
        <v>39.94</v>
      </c>
      <c r="E1865" s="49" t="s">
        <v>18</v>
      </c>
    </row>
    <row r="1866" spans="2:5">
      <c r="B1866" s="85" t="s">
        <v>14518</v>
      </c>
      <c r="C1866" s="3">
        <v>189</v>
      </c>
      <c r="D1866" s="3">
        <v>39.94</v>
      </c>
      <c r="E1866" s="49" t="s">
        <v>28</v>
      </c>
    </row>
    <row r="1867" spans="2:5">
      <c r="B1867" s="85" t="s">
        <v>14518</v>
      </c>
      <c r="C1867" s="3">
        <v>357</v>
      </c>
      <c r="D1867" s="3">
        <v>39.94</v>
      </c>
      <c r="E1867" s="49" t="s">
        <v>18</v>
      </c>
    </row>
    <row r="1868" spans="2:5">
      <c r="B1868" s="85" t="s">
        <v>14518</v>
      </c>
      <c r="C1868" s="3">
        <v>357</v>
      </c>
      <c r="D1868" s="3">
        <v>39.94</v>
      </c>
      <c r="E1868" s="49" t="s">
        <v>18</v>
      </c>
    </row>
    <row r="1869" spans="2:5">
      <c r="B1869" s="85" t="s">
        <v>14518</v>
      </c>
      <c r="C1869" s="3">
        <v>55</v>
      </c>
      <c r="D1869" s="3">
        <v>39.94</v>
      </c>
      <c r="E1869" s="49" t="s">
        <v>18</v>
      </c>
    </row>
    <row r="1870" spans="2:5">
      <c r="B1870" s="85" t="s">
        <v>14518</v>
      </c>
      <c r="C1870" s="3">
        <v>182</v>
      </c>
      <c r="D1870" s="3">
        <v>39.94</v>
      </c>
      <c r="E1870" s="49" t="s">
        <v>18</v>
      </c>
    </row>
    <row r="1871" spans="2:5">
      <c r="B1871" s="85" t="s">
        <v>14519</v>
      </c>
      <c r="C1871" s="3">
        <v>9</v>
      </c>
      <c r="D1871" s="3">
        <v>39.979999999999997</v>
      </c>
      <c r="E1871" s="49" t="s">
        <v>28</v>
      </c>
    </row>
    <row r="1872" spans="2:5">
      <c r="B1872" s="85" t="s">
        <v>14519</v>
      </c>
      <c r="C1872" s="3">
        <v>84</v>
      </c>
      <c r="D1872" s="3">
        <v>39.979999999999997</v>
      </c>
      <c r="E1872" s="49" t="s">
        <v>28</v>
      </c>
    </row>
    <row r="1873" spans="2:5">
      <c r="B1873" s="85" t="s">
        <v>14520</v>
      </c>
      <c r="C1873" s="3">
        <v>4</v>
      </c>
      <c r="D1873" s="3">
        <v>39.979999999999997</v>
      </c>
      <c r="E1873" s="49" t="s">
        <v>28</v>
      </c>
    </row>
    <row r="1874" spans="2:5">
      <c r="B1874" s="85" t="s">
        <v>14521</v>
      </c>
      <c r="C1874" s="3">
        <v>21</v>
      </c>
      <c r="D1874" s="3">
        <v>39.979999999999997</v>
      </c>
      <c r="E1874" s="49" t="s">
        <v>28</v>
      </c>
    </row>
    <row r="1875" spans="2:5">
      <c r="B1875" s="85" t="s">
        <v>14521</v>
      </c>
      <c r="C1875" s="3">
        <v>41</v>
      </c>
      <c r="D1875" s="3">
        <v>39.979999999999997</v>
      </c>
      <c r="E1875" s="49" t="s">
        <v>18</v>
      </c>
    </row>
    <row r="1876" spans="2:5">
      <c r="B1876" s="85" t="s">
        <v>14521</v>
      </c>
      <c r="C1876" s="3">
        <v>26</v>
      </c>
      <c r="D1876" s="3">
        <v>39.979999999999997</v>
      </c>
      <c r="E1876" s="49" t="s">
        <v>18</v>
      </c>
    </row>
    <row r="1877" spans="2:5">
      <c r="B1877" s="85" t="s">
        <v>14522</v>
      </c>
      <c r="C1877" s="3">
        <v>1</v>
      </c>
      <c r="D1877" s="3">
        <v>39.979999999999997</v>
      </c>
      <c r="E1877" s="49" t="s">
        <v>18</v>
      </c>
    </row>
    <row r="1878" spans="2:5">
      <c r="B1878" s="85" t="s">
        <v>14523</v>
      </c>
      <c r="C1878" s="3">
        <v>139</v>
      </c>
      <c r="D1878" s="3">
        <v>39.979999999999997</v>
      </c>
      <c r="E1878" s="49" t="s">
        <v>18</v>
      </c>
    </row>
    <row r="1879" spans="2:5">
      <c r="B1879" s="85" t="s">
        <v>14524</v>
      </c>
      <c r="C1879" s="3">
        <v>116</v>
      </c>
      <c r="D1879" s="3">
        <v>39.97</v>
      </c>
      <c r="E1879" s="49" t="s">
        <v>28</v>
      </c>
    </row>
    <row r="1880" spans="2:5">
      <c r="B1880" s="85" t="s">
        <v>14525</v>
      </c>
      <c r="C1880" s="3">
        <v>112</v>
      </c>
      <c r="D1880" s="3">
        <v>39.97</v>
      </c>
      <c r="E1880" s="49" t="s">
        <v>18</v>
      </c>
    </row>
    <row r="1881" spans="2:5">
      <c r="B1881" s="85" t="s">
        <v>14526</v>
      </c>
      <c r="C1881" s="3">
        <v>161</v>
      </c>
      <c r="D1881" s="3">
        <v>39.97</v>
      </c>
      <c r="E1881" s="49" t="s">
        <v>18</v>
      </c>
    </row>
    <row r="1882" spans="2:5">
      <c r="B1882" s="85" t="s">
        <v>14527</v>
      </c>
      <c r="C1882" s="3">
        <v>174</v>
      </c>
      <c r="D1882" s="3">
        <v>39.97</v>
      </c>
      <c r="E1882" s="49" t="s">
        <v>18</v>
      </c>
    </row>
    <row r="1883" spans="2:5">
      <c r="B1883" s="85" t="s">
        <v>14527</v>
      </c>
      <c r="C1883" s="3">
        <v>73</v>
      </c>
      <c r="D1883" s="3">
        <v>39.97</v>
      </c>
      <c r="E1883" s="49" t="s">
        <v>18</v>
      </c>
    </row>
    <row r="1884" spans="2:5">
      <c r="B1884" s="85" t="s">
        <v>14528</v>
      </c>
      <c r="C1884" s="3">
        <v>58</v>
      </c>
      <c r="D1884" s="3">
        <v>39.97</v>
      </c>
      <c r="E1884" s="49" t="s">
        <v>28</v>
      </c>
    </row>
    <row r="1885" spans="2:5">
      <c r="B1885" s="85" t="s">
        <v>14528</v>
      </c>
      <c r="C1885" s="3">
        <v>32</v>
      </c>
      <c r="D1885" s="3">
        <v>39.97</v>
      </c>
      <c r="E1885" s="49" t="s">
        <v>28</v>
      </c>
    </row>
    <row r="1886" spans="2:5">
      <c r="B1886" s="85" t="s">
        <v>14529</v>
      </c>
      <c r="C1886" s="3">
        <v>126</v>
      </c>
      <c r="D1886" s="3">
        <v>39.96</v>
      </c>
      <c r="E1886" s="49" t="s">
        <v>18</v>
      </c>
    </row>
    <row r="1887" spans="2:5">
      <c r="B1887" s="85" t="s">
        <v>14530</v>
      </c>
      <c r="C1887" s="3">
        <v>2</v>
      </c>
      <c r="D1887" s="3">
        <v>39.96</v>
      </c>
      <c r="E1887" s="49" t="s">
        <v>19</v>
      </c>
    </row>
    <row r="1888" spans="2:5">
      <c r="B1888" s="85" t="s">
        <v>14531</v>
      </c>
      <c r="C1888" s="3">
        <v>128</v>
      </c>
      <c r="D1888" s="3">
        <v>39.97</v>
      </c>
      <c r="E1888" s="49" t="s">
        <v>18</v>
      </c>
    </row>
    <row r="1889" spans="2:5">
      <c r="B1889" s="85" t="s">
        <v>14532</v>
      </c>
      <c r="C1889" s="3">
        <v>52</v>
      </c>
      <c r="D1889" s="3">
        <v>39.96</v>
      </c>
      <c r="E1889" s="49" t="s">
        <v>28</v>
      </c>
    </row>
    <row r="1890" spans="2:5">
      <c r="B1890" s="85" t="s">
        <v>14532</v>
      </c>
      <c r="C1890" s="3">
        <v>222</v>
      </c>
      <c r="D1890" s="3">
        <v>39.950000000000003</v>
      </c>
      <c r="E1890" s="49" t="s">
        <v>28</v>
      </c>
    </row>
    <row r="1891" spans="2:5">
      <c r="B1891" s="85" t="s">
        <v>14533</v>
      </c>
      <c r="C1891" s="3">
        <v>96</v>
      </c>
      <c r="D1891" s="3">
        <v>39.950000000000003</v>
      </c>
      <c r="E1891" s="49" t="s">
        <v>18</v>
      </c>
    </row>
    <row r="1892" spans="2:5">
      <c r="B1892" s="85" t="s">
        <v>14534</v>
      </c>
      <c r="C1892" s="3">
        <v>59</v>
      </c>
      <c r="D1892" s="3">
        <v>39.950000000000003</v>
      </c>
      <c r="E1892" s="49" t="s">
        <v>18</v>
      </c>
    </row>
    <row r="1893" spans="2:5">
      <c r="B1893" s="85" t="s">
        <v>14535</v>
      </c>
      <c r="C1893" s="3">
        <v>19</v>
      </c>
      <c r="D1893" s="3">
        <v>39.94</v>
      </c>
      <c r="E1893" s="49" t="s">
        <v>18</v>
      </c>
    </row>
    <row r="1894" spans="2:5">
      <c r="B1894" s="85" t="s">
        <v>14535</v>
      </c>
      <c r="C1894" s="3">
        <v>106</v>
      </c>
      <c r="D1894" s="3">
        <v>39.94</v>
      </c>
      <c r="E1894" s="49" t="s">
        <v>18</v>
      </c>
    </row>
    <row r="1895" spans="2:5">
      <c r="B1895" s="85" t="s">
        <v>14535</v>
      </c>
      <c r="C1895" s="3">
        <v>7</v>
      </c>
      <c r="D1895" s="3">
        <v>39.94</v>
      </c>
      <c r="E1895" s="49" t="s">
        <v>28</v>
      </c>
    </row>
    <row r="1896" spans="2:5">
      <c r="B1896" s="85" t="s">
        <v>14535</v>
      </c>
      <c r="C1896" s="3">
        <v>150</v>
      </c>
      <c r="D1896" s="3">
        <v>39.94</v>
      </c>
      <c r="E1896" s="49" t="s">
        <v>28</v>
      </c>
    </row>
    <row r="1897" spans="2:5">
      <c r="B1897" s="85" t="s">
        <v>14535</v>
      </c>
      <c r="C1897" s="3">
        <v>55</v>
      </c>
      <c r="D1897" s="3">
        <v>39.94</v>
      </c>
      <c r="E1897" s="49" t="s">
        <v>28</v>
      </c>
    </row>
    <row r="1898" spans="2:5">
      <c r="B1898" s="85" t="s">
        <v>14535</v>
      </c>
      <c r="C1898" s="3">
        <v>123</v>
      </c>
      <c r="D1898" s="3">
        <v>39.94</v>
      </c>
      <c r="E1898" s="49" t="s">
        <v>18</v>
      </c>
    </row>
    <row r="1899" spans="2:5">
      <c r="B1899" s="85" t="s">
        <v>14535</v>
      </c>
      <c r="C1899" s="3">
        <v>108</v>
      </c>
      <c r="D1899" s="3">
        <v>39.94</v>
      </c>
      <c r="E1899" s="49" t="s">
        <v>28</v>
      </c>
    </row>
    <row r="1900" spans="2:5">
      <c r="B1900" s="85" t="s">
        <v>14536</v>
      </c>
      <c r="C1900" s="3">
        <v>232</v>
      </c>
      <c r="D1900" s="3">
        <v>39.93</v>
      </c>
      <c r="E1900" s="49" t="s">
        <v>18</v>
      </c>
    </row>
    <row r="1901" spans="2:5">
      <c r="B1901" s="85" t="s">
        <v>14537</v>
      </c>
      <c r="C1901" s="3">
        <v>125</v>
      </c>
      <c r="D1901" s="3">
        <v>39.93</v>
      </c>
      <c r="E1901" s="49" t="s">
        <v>18</v>
      </c>
    </row>
    <row r="1902" spans="2:5">
      <c r="B1902" s="85" t="s">
        <v>14537</v>
      </c>
      <c r="C1902" s="3">
        <v>2</v>
      </c>
      <c r="D1902" s="3">
        <v>39.93</v>
      </c>
      <c r="E1902" s="49" t="s">
        <v>28</v>
      </c>
    </row>
    <row r="1903" spans="2:5">
      <c r="B1903" s="85" t="s">
        <v>14537</v>
      </c>
      <c r="C1903" s="3">
        <v>1</v>
      </c>
      <c r="D1903" s="3">
        <v>39.93</v>
      </c>
      <c r="E1903" s="49" t="s">
        <v>28</v>
      </c>
    </row>
    <row r="1904" spans="2:5">
      <c r="B1904" s="85" t="s">
        <v>14538</v>
      </c>
      <c r="C1904" s="3">
        <v>357</v>
      </c>
      <c r="D1904" s="3">
        <v>39.93</v>
      </c>
      <c r="E1904" s="49" t="s">
        <v>18</v>
      </c>
    </row>
    <row r="1905" spans="2:5">
      <c r="B1905" s="85" t="s">
        <v>14538</v>
      </c>
      <c r="C1905" s="3">
        <v>108</v>
      </c>
      <c r="D1905" s="3">
        <v>39.93</v>
      </c>
      <c r="E1905" s="49" t="s">
        <v>28</v>
      </c>
    </row>
    <row r="1906" spans="2:5">
      <c r="B1906" s="85" t="s">
        <v>14538</v>
      </c>
      <c r="C1906" s="3">
        <v>74</v>
      </c>
      <c r="D1906" s="3">
        <v>39.93</v>
      </c>
      <c r="E1906" s="49" t="s">
        <v>28</v>
      </c>
    </row>
    <row r="1907" spans="2:5">
      <c r="B1907" s="85" t="s">
        <v>14538</v>
      </c>
      <c r="C1907" s="3">
        <v>357</v>
      </c>
      <c r="D1907" s="3">
        <v>39.93</v>
      </c>
      <c r="E1907" s="49" t="s">
        <v>18</v>
      </c>
    </row>
    <row r="1908" spans="2:5">
      <c r="B1908" s="85" t="s">
        <v>14538</v>
      </c>
      <c r="C1908" s="3">
        <v>307</v>
      </c>
      <c r="D1908" s="3">
        <v>39.93</v>
      </c>
      <c r="E1908" s="49" t="s">
        <v>18</v>
      </c>
    </row>
    <row r="1909" spans="2:5">
      <c r="B1909" s="85" t="s">
        <v>14538</v>
      </c>
      <c r="C1909" s="3">
        <v>50</v>
      </c>
      <c r="D1909" s="3">
        <v>39.93</v>
      </c>
      <c r="E1909" s="49" t="s">
        <v>18</v>
      </c>
    </row>
    <row r="1910" spans="2:5">
      <c r="B1910" s="85" t="s">
        <v>14539</v>
      </c>
      <c r="C1910" s="3">
        <v>357</v>
      </c>
      <c r="D1910" s="3">
        <v>39.93</v>
      </c>
      <c r="E1910" s="49" t="s">
        <v>18</v>
      </c>
    </row>
    <row r="1911" spans="2:5">
      <c r="B1911" s="85" t="s">
        <v>14540</v>
      </c>
      <c r="C1911" s="3">
        <v>3</v>
      </c>
      <c r="D1911" s="3">
        <v>39.94</v>
      </c>
      <c r="E1911" s="49" t="s">
        <v>28</v>
      </c>
    </row>
    <row r="1912" spans="2:5">
      <c r="B1912" s="85" t="s">
        <v>14540</v>
      </c>
      <c r="C1912" s="3">
        <v>1</v>
      </c>
      <c r="D1912" s="3">
        <v>39.94</v>
      </c>
      <c r="E1912" s="49" t="s">
        <v>28</v>
      </c>
    </row>
    <row r="1913" spans="2:5">
      <c r="B1913" s="85" t="s">
        <v>14541</v>
      </c>
      <c r="C1913" s="3">
        <v>1</v>
      </c>
      <c r="D1913" s="3">
        <v>39.950000000000003</v>
      </c>
      <c r="E1913" s="49" t="s">
        <v>19</v>
      </c>
    </row>
    <row r="1914" spans="2:5">
      <c r="B1914" s="85" t="s">
        <v>14542</v>
      </c>
      <c r="C1914" s="3">
        <v>53</v>
      </c>
      <c r="D1914" s="3">
        <v>39.94</v>
      </c>
      <c r="E1914" s="49" t="s">
        <v>19</v>
      </c>
    </row>
    <row r="1915" spans="2:5">
      <c r="B1915" s="85" t="s">
        <v>14542</v>
      </c>
      <c r="C1915" s="3">
        <v>113</v>
      </c>
      <c r="D1915" s="3">
        <v>39.94</v>
      </c>
      <c r="E1915" s="49" t="s">
        <v>28</v>
      </c>
    </row>
    <row r="1916" spans="2:5">
      <c r="B1916" s="85" t="s">
        <v>14542</v>
      </c>
      <c r="C1916" s="3">
        <v>304</v>
      </c>
      <c r="D1916" s="3">
        <v>39.94</v>
      </c>
      <c r="E1916" s="49" t="s">
        <v>28</v>
      </c>
    </row>
    <row r="1917" spans="2:5">
      <c r="B1917" s="85" t="s">
        <v>14542</v>
      </c>
      <c r="C1917" s="3">
        <v>329</v>
      </c>
      <c r="D1917" s="3">
        <v>39.93</v>
      </c>
      <c r="E1917" s="49" t="s">
        <v>18</v>
      </c>
    </row>
    <row r="1918" spans="2:5">
      <c r="B1918" s="85" t="s">
        <v>14543</v>
      </c>
      <c r="C1918" s="3">
        <v>53</v>
      </c>
      <c r="D1918" s="3">
        <v>39.93</v>
      </c>
      <c r="E1918" s="49" t="s">
        <v>28</v>
      </c>
    </row>
    <row r="1919" spans="2:5">
      <c r="B1919" s="85" t="s">
        <v>14543</v>
      </c>
      <c r="C1919" s="3">
        <v>28</v>
      </c>
      <c r="D1919" s="3">
        <v>39.93</v>
      </c>
      <c r="E1919" s="49" t="s">
        <v>18</v>
      </c>
    </row>
    <row r="1920" spans="2:5">
      <c r="B1920" s="85" t="s">
        <v>14544</v>
      </c>
      <c r="C1920" s="3">
        <v>357</v>
      </c>
      <c r="D1920" s="3">
        <v>39.93</v>
      </c>
      <c r="E1920" s="49" t="s">
        <v>18</v>
      </c>
    </row>
    <row r="1921" spans="2:5">
      <c r="B1921" s="85" t="s">
        <v>14544</v>
      </c>
      <c r="C1921" s="3">
        <v>357</v>
      </c>
      <c r="D1921" s="3">
        <v>39.93</v>
      </c>
      <c r="E1921" s="49" t="s">
        <v>18</v>
      </c>
    </row>
    <row r="1922" spans="2:5">
      <c r="B1922" s="85" t="s">
        <v>14544</v>
      </c>
      <c r="C1922" s="3">
        <v>100</v>
      </c>
      <c r="D1922" s="3">
        <v>39.93</v>
      </c>
      <c r="E1922" s="49" t="s">
        <v>18</v>
      </c>
    </row>
    <row r="1923" spans="2:5">
      <c r="B1923" s="85" t="s">
        <v>14544</v>
      </c>
      <c r="C1923" s="3">
        <v>357</v>
      </c>
      <c r="D1923" s="3">
        <v>39.93</v>
      </c>
      <c r="E1923" s="49" t="s">
        <v>18</v>
      </c>
    </row>
    <row r="1924" spans="2:5">
      <c r="B1924" s="85" t="s">
        <v>14544</v>
      </c>
      <c r="C1924" s="3">
        <v>100</v>
      </c>
      <c r="D1924" s="3">
        <v>39.93</v>
      </c>
      <c r="E1924" s="49" t="s">
        <v>18</v>
      </c>
    </row>
    <row r="1925" spans="2:5">
      <c r="B1925" s="85" t="s">
        <v>14544</v>
      </c>
      <c r="C1925" s="3">
        <v>87</v>
      </c>
      <c r="D1925" s="3">
        <v>39.93</v>
      </c>
      <c r="E1925" s="49" t="s">
        <v>18</v>
      </c>
    </row>
    <row r="1926" spans="2:5">
      <c r="B1926" s="85" t="s">
        <v>14544</v>
      </c>
      <c r="C1926" s="3">
        <v>52</v>
      </c>
      <c r="D1926" s="3">
        <v>39.93</v>
      </c>
      <c r="E1926" s="49" t="s">
        <v>28</v>
      </c>
    </row>
    <row r="1927" spans="2:5">
      <c r="B1927" s="85" t="s">
        <v>14545</v>
      </c>
      <c r="C1927" s="3">
        <v>12</v>
      </c>
      <c r="D1927" s="3">
        <v>39.94</v>
      </c>
      <c r="E1927" s="49" t="s">
        <v>20</v>
      </c>
    </row>
    <row r="1928" spans="2:5">
      <c r="B1928" s="85" t="s">
        <v>14545</v>
      </c>
      <c r="C1928" s="3">
        <v>8</v>
      </c>
      <c r="D1928" s="3">
        <v>39.94</v>
      </c>
      <c r="E1928" s="49" t="s">
        <v>20</v>
      </c>
    </row>
    <row r="1929" spans="2:5">
      <c r="B1929" s="85" t="s">
        <v>14546</v>
      </c>
      <c r="C1929" s="3">
        <v>357</v>
      </c>
      <c r="D1929" s="3">
        <v>39.92</v>
      </c>
      <c r="E1929" s="49" t="s">
        <v>18</v>
      </c>
    </row>
    <row r="1930" spans="2:5">
      <c r="B1930" s="85" t="s">
        <v>14546</v>
      </c>
      <c r="C1930" s="3">
        <v>66</v>
      </c>
      <c r="D1930" s="3">
        <v>39.92</v>
      </c>
      <c r="E1930" s="49" t="s">
        <v>28</v>
      </c>
    </row>
    <row r="1931" spans="2:5">
      <c r="B1931" s="85" t="s">
        <v>14546</v>
      </c>
      <c r="C1931" s="3">
        <v>150</v>
      </c>
      <c r="D1931" s="3">
        <v>39.92</v>
      </c>
      <c r="E1931" s="49" t="s">
        <v>28</v>
      </c>
    </row>
    <row r="1932" spans="2:5">
      <c r="B1932" s="85" t="s">
        <v>14546</v>
      </c>
      <c r="C1932" s="3">
        <v>33</v>
      </c>
      <c r="D1932" s="3">
        <v>39.92</v>
      </c>
      <c r="E1932" s="49" t="s">
        <v>28</v>
      </c>
    </row>
    <row r="1933" spans="2:5">
      <c r="B1933" s="85" t="s">
        <v>14546</v>
      </c>
      <c r="C1933" s="3">
        <v>357</v>
      </c>
      <c r="D1933" s="3">
        <v>39.92</v>
      </c>
      <c r="E1933" s="49" t="s">
        <v>18</v>
      </c>
    </row>
    <row r="1934" spans="2:5">
      <c r="B1934" s="85" t="s">
        <v>14546</v>
      </c>
      <c r="C1934" s="3">
        <v>179</v>
      </c>
      <c r="D1934" s="3">
        <v>39.92</v>
      </c>
      <c r="E1934" s="49" t="s">
        <v>18</v>
      </c>
    </row>
    <row r="1935" spans="2:5">
      <c r="B1935" s="85" t="s">
        <v>14546</v>
      </c>
      <c r="C1935" s="3">
        <v>105</v>
      </c>
      <c r="D1935" s="3">
        <v>39.92</v>
      </c>
      <c r="E1935" s="49" t="s">
        <v>18</v>
      </c>
    </row>
    <row r="1936" spans="2:5">
      <c r="B1936" s="85" t="s">
        <v>14546</v>
      </c>
      <c r="C1936" s="3">
        <v>252</v>
      </c>
      <c r="D1936" s="3">
        <v>39.92</v>
      </c>
      <c r="E1936" s="49" t="s">
        <v>18</v>
      </c>
    </row>
    <row r="1937" spans="2:5">
      <c r="B1937" s="85" t="s">
        <v>14546</v>
      </c>
      <c r="C1937" s="3">
        <v>275</v>
      </c>
      <c r="D1937" s="3">
        <v>39.92</v>
      </c>
      <c r="E1937" s="49" t="s">
        <v>18</v>
      </c>
    </row>
    <row r="1938" spans="2:5">
      <c r="B1938" s="85" t="s">
        <v>14546</v>
      </c>
      <c r="C1938" s="3">
        <v>82</v>
      </c>
      <c r="D1938" s="3">
        <v>39.92</v>
      </c>
      <c r="E1938" s="49" t="s">
        <v>18</v>
      </c>
    </row>
    <row r="1939" spans="2:5">
      <c r="B1939" s="85" t="s">
        <v>14546</v>
      </c>
      <c r="C1939" s="3">
        <v>204</v>
      </c>
      <c r="D1939" s="3">
        <v>39.92</v>
      </c>
      <c r="E1939" s="49" t="s">
        <v>18</v>
      </c>
    </row>
    <row r="1940" spans="2:5">
      <c r="B1940" s="85" t="s">
        <v>14546</v>
      </c>
      <c r="C1940" s="3">
        <v>34</v>
      </c>
      <c r="D1940" s="3">
        <v>39.92</v>
      </c>
      <c r="E1940" s="49" t="s">
        <v>18</v>
      </c>
    </row>
    <row r="1941" spans="2:5">
      <c r="B1941" s="85" t="s">
        <v>14547</v>
      </c>
      <c r="C1941" s="3">
        <v>174</v>
      </c>
      <c r="D1941" s="3">
        <v>39.92</v>
      </c>
      <c r="E1941" s="49" t="s">
        <v>18</v>
      </c>
    </row>
    <row r="1942" spans="2:5">
      <c r="B1942" s="85" t="s">
        <v>14548</v>
      </c>
      <c r="C1942" s="3">
        <v>153</v>
      </c>
      <c r="D1942" s="3">
        <v>39.94</v>
      </c>
      <c r="E1942" s="49" t="s">
        <v>28</v>
      </c>
    </row>
    <row r="1943" spans="2:5">
      <c r="B1943" s="85" t="s">
        <v>14548</v>
      </c>
      <c r="C1943" s="3">
        <v>34</v>
      </c>
      <c r="D1943" s="3">
        <v>39.94</v>
      </c>
      <c r="E1943" s="49" t="s">
        <v>28</v>
      </c>
    </row>
    <row r="1944" spans="2:5">
      <c r="B1944" s="85" t="s">
        <v>14548</v>
      </c>
      <c r="C1944" s="3">
        <v>69</v>
      </c>
      <c r="D1944" s="3">
        <v>39.94</v>
      </c>
      <c r="E1944" s="49" t="s">
        <v>28</v>
      </c>
    </row>
    <row r="1945" spans="2:5">
      <c r="B1945" s="85" t="s">
        <v>14549</v>
      </c>
      <c r="C1945" s="3">
        <v>149</v>
      </c>
      <c r="D1945" s="3">
        <v>39.92</v>
      </c>
      <c r="E1945" s="49" t="s">
        <v>18</v>
      </c>
    </row>
    <row r="1946" spans="2:5">
      <c r="B1946" s="85" t="s">
        <v>14550</v>
      </c>
      <c r="C1946" s="3">
        <v>348</v>
      </c>
      <c r="D1946" s="3">
        <v>39.92</v>
      </c>
      <c r="E1946" s="49" t="s">
        <v>18</v>
      </c>
    </row>
    <row r="1947" spans="2:5">
      <c r="B1947" s="85" t="s">
        <v>14551</v>
      </c>
      <c r="C1947" s="3">
        <v>9</v>
      </c>
      <c r="D1947" s="3">
        <v>39.92</v>
      </c>
      <c r="E1947" s="49" t="s">
        <v>18</v>
      </c>
    </row>
    <row r="1948" spans="2:5">
      <c r="B1948" s="85" t="s">
        <v>14551</v>
      </c>
      <c r="C1948" s="3">
        <v>191</v>
      </c>
      <c r="D1948" s="3">
        <v>39.92</v>
      </c>
      <c r="E1948" s="49" t="s">
        <v>28</v>
      </c>
    </row>
    <row r="1949" spans="2:5">
      <c r="B1949" s="85" t="s">
        <v>14552</v>
      </c>
      <c r="C1949" s="3">
        <v>179</v>
      </c>
      <c r="D1949" s="3">
        <v>39.92</v>
      </c>
      <c r="E1949" s="49" t="s">
        <v>18</v>
      </c>
    </row>
    <row r="1950" spans="2:5">
      <c r="B1950" s="85" t="s">
        <v>14552</v>
      </c>
      <c r="C1950" s="3">
        <v>178</v>
      </c>
      <c r="D1950" s="3">
        <v>39.92</v>
      </c>
      <c r="E1950" s="49" t="s">
        <v>18</v>
      </c>
    </row>
    <row r="1951" spans="2:5">
      <c r="B1951" s="85" t="s">
        <v>14553</v>
      </c>
      <c r="C1951" s="3">
        <v>164</v>
      </c>
      <c r="D1951" s="3">
        <v>39.92</v>
      </c>
      <c r="E1951" s="49" t="s">
        <v>18</v>
      </c>
    </row>
    <row r="1952" spans="2:5">
      <c r="B1952" s="85" t="s">
        <v>14554</v>
      </c>
      <c r="C1952" s="3">
        <v>1</v>
      </c>
      <c r="D1952" s="3">
        <v>39.93</v>
      </c>
      <c r="E1952" s="49" t="s">
        <v>19</v>
      </c>
    </row>
    <row r="1953" spans="2:5">
      <c r="B1953" s="85" t="s">
        <v>14555</v>
      </c>
      <c r="C1953" s="3">
        <v>1</v>
      </c>
      <c r="D1953" s="3">
        <v>39.93</v>
      </c>
      <c r="E1953" s="49" t="s">
        <v>19</v>
      </c>
    </row>
    <row r="1954" spans="2:5">
      <c r="B1954" s="85" t="s">
        <v>14556</v>
      </c>
      <c r="C1954" s="3">
        <v>1</v>
      </c>
      <c r="D1954" s="3">
        <v>39.93</v>
      </c>
      <c r="E1954" s="49" t="s">
        <v>19</v>
      </c>
    </row>
    <row r="1955" spans="2:5">
      <c r="B1955" s="85" t="s">
        <v>14557</v>
      </c>
      <c r="C1955" s="3">
        <v>2</v>
      </c>
      <c r="D1955" s="3">
        <v>39.93</v>
      </c>
      <c r="E1955" s="49" t="s">
        <v>19</v>
      </c>
    </row>
    <row r="1956" spans="2:5">
      <c r="B1956" s="85" t="s">
        <v>14558</v>
      </c>
      <c r="C1956" s="3">
        <v>1</v>
      </c>
      <c r="D1956" s="3">
        <v>39.93</v>
      </c>
      <c r="E1956" s="49" t="s">
        <v>19</v>
      </c>
    </row>
    <row r="1957" spans="2:5">
      <c r="B1957" s="85" t="s">
        <v>14559</v>
      </c>
      <c r="C1957" s="3">
        <v>4</v>
      </c>
      <c r="D1957" s="3">
        <v>39.92</v>
      </c>
      <c r="E1957" s="49" t="s">
        <v>18</v>
      </c>
    </row>
    <row r="1958" spans="2:5">
      <c r="B1958" s="85" t="s">
        <v>14560</v>
      </c>
      <c r="C1958" s="3">
        <v>1</v>
      </c>
      <c r="D1958" s="3">
        <v>39.93</v>
      </c>
      <c r="E1958" s="49" t="s">
        <v>19</v>
      </c>
    </row>
    <row r="1959" spans="2:5">
      <c r="B1959" s="85" t="s">
        <v>14561</v>
      </c>
      <c r="C1959" s="3">
        <v>189</v>
      </c>
      <c r="D1959" s="3">
        <v>39.92</v>
      </c>
      <c r="E1959" s="49" t="s">
        <v>18</v>
      </c>
    </row>
    <row r="1960" spans="2:5">
      <c r="B1960" s="85" t="s">
        <v>14561</v>
      </c>
      <c r="C1960" s="3">
        <v>61</v>
      </c>
      <c r="D1960" s="3">
        <v>39.92</v>
      </c>
      <c r="E1960" s="49" t="s">
        <v>18</v>
      </c>
    </row>
    <row r="1961" spans="2:5">
      <c r="B1961" s="85" t="s">
        <v>14562</v>
      </c>
      <c r="C1961" s="3">
        <v>200</v>
      </c>
      <c r="D1961" s="3">
        <v>39.92</v>
      </c>
      <c r="E1961" s="49" t="s">
        <v>18</v>
      </c>
    </row>
    <row r="1962" spans="2:5">
      <c r="B1962" s="85" t="s">
        <v>14562</v>
      </c>
      <c r="C1962" s="3">
        <v>11</v>
      </c>
      <c r="D1962" s="3">
        <v>39.92</v>
      </c>
      <c r="E1962" s="49" t="s">
        <v>28</v>
      </c>
    </row>
    <row r="1963" spans="2:5">
      <c r="B1963" s="85" t="s">
        <v>14562</v>
      </c>
      <c r="C1963" s="3">
        <v>367</v>
      </c>
      <c r="D1963" s="3">
        <v>39.92</v>
      </c>
      <c r="E1963" s="49" t="s">
        <v>28</v>
      </c>
    </row>
    <row r="1964" spans="2:5">
      <c r="B1964" s="85" t="s">
        <v>14563</v>
      </c>
      <c r="C1964" s="3">
        <v>74</v>
      </c>
      <c r="D1964" s="3">
        <v>39.92</v>
      </c>
      <c r="E1964" s="49" t="s">
        <v>28</v>
      </c>
    </row>
    <row r="1965" spans="2:5">
      <c r="B1965" s="85" t="s">
        <v>14564</v>
      </c>
      <c r="C1965" s="3">
        <v>1</v>
      </c>
      <c r="D1965" s="3">
        <v>39.92</v>
      </c>
      <c r="E1965" s="49" t="s">
        <v>19</v>
      </c>
    </row>
    <row r="1966" spans="2:5">
      <c r="B1966" s="85" t="s">
        <v>14565</v>
      </c>
      <c r="C1966" s="3">
        <v>50</v>
      </c>
      <c r="D1966" s="3">
        <v>39.94</v>
      </c>
      <c r="E1966" s="49" t="s">
        <v>19</v>
      </c>
    </row>
    <row r="1967" spans="2:5">
      <c r="B1967" s="85" t="s">
        <v>14566</v>
      </c>
      <c r="C1967" s="3">
        <v>417</v>
      </c>
      <c r="D1967" s="3">
        <v>39.93</v>
      </c>
      <c r="E1967" s="49" t="s">
        <v>28</v>
      </c>
    </row>
    <row r="1968" spans="2:5">
      <c r="B1968" s="85" t="s">
        <v>14566</v>
      </c>
      <c r="C1968" s="3">
        <v>143</v>
      </c>
      <c r="D1968" s="3">
        <v>39.93</v>
      </c>
      <c r="E1968" s="49" t="s">
        <v>28</v>
      </c>
    </row>
    <row r="1969" spans="2:5">
      <c r="B1969" s="85" t="s">
        <v>14566</v>
      </c>
      <c r="C1969" s="3">
        <v>119</v>
      </c>
      <c r="D1969" s="3">
        <v>39.93</v>
      </c>
      <c r="E1969" s="49" t="s">
        <v>28</v>
      </c>
    </row>
    <row r="1970" spans="2:5">
      <c r="B1970" s="85" t="s">
        <v>14566</v>
      </c>
      <c r="C1970" s="3">
        <v>17</v>
      </c>
      <c r="D1970" s="3">
        <v>39.93</v>
      </c>
      <c r="E1970" s="49" t="s">
        <v>28</v>
      </c>
    </row>
    <row r="1971" spans="2:5">
      <c r="B1971" s="85" t="s">
        <v>14567</v>
      </c>
      <c r="C1971" s="3">
        <v>234</v>
      </c>
      <c r="D1971" s="3">
        <v>39.93</v>
      </c>
      <c r="E1971" s="49" t="s">
        <v>28</v>
      </c>
    </row>
    <row r="1972" spans="2:5">
      <c r="B1972" s="85" t="s">
        <v>14568</v>
      </c>
      <c r="C1972" s="3">
        <v>288</v>
      </c>
      <c r="D1972" s="3">
        <v>39.92</v>
      </c>
      <c r="E1972" s="49" t="s">
        <v>28</v>
      </c>
    </row>
    <row r="1973" spans="2:5">
      <c r="B1973" s="85" t="s">
        <v>14568</v>
      </c>
      <c r="C1973" s="3">
        <v>112</v>
      </c>
      <c r="D1973" s="3">
        <v>39.92</v>
      </c>
      <c r="E1973" s="49" t="s">
        <v>28</v>
      </c>
    </row>
    <row r="1974" spans="2:5">
      <c r="B1974" s="85" t="s">
        <v>14568</v>
      </c>
      <c r="C1974" s="3">
        <v>36</v>
      </c>
      <c r="D1974" s="3">
        <v>39.92</v>
      </c>
      <c r="E1974" s="49" t="s">
        <v>28</v>
      </c>
    </row>
    <row r="1975" spans="2:5">
      <c r="B1975" s="85" t="s">
        <v>14569</v>
      </c>
      <c r="C1975" s="3">
        <v>24</v>
      </c>
      <c r="D1975" s="3">
        <v>39.92</v>
      </c>
      <c r="E1975" s="49" t="s">
        <v>20</v>
      </c>
    </row>
    <row r="1976" spans="2:5">
      <c r="B1976" s="85" t="s">
        <v>14570</v>
      </c>
      <c r="C1976" s="3">
        <v>324</v>
      </c>
      <c r="D1976" s="3">
        <v>39.909999999999997</v>
      </c>
      <c r="E1976" s="49" t="s">
        <v>18</v>
      </c>
    </row>
    <row r="1977" spans="2:5">
      <c r="B1977" s="85" t="s">
        <v>14571</v>
      </c>
      <c r="C1977" s="3">
        <v>82</v>
      </c>
      <c r="D1977" s="3">
        <v>39.92</v>
      </c>
      <c r="E1977" s="49" t="s">
        <v>28</v>
      </c>
    </row>
    <row r="1978" spans="2:5">
      <c r="B1978" s="85" t="s">
        <v>14571</v>
      </c>
      <c r="C1978" s="3">
        <v>213</v>
      </c>
      <c r="D1978" s="3">
        <v>39.92</v>
      </c>
      <c r="E1978" s="49" t="s">
        <v>28</v>
      </c>
    </row>
    <row r="1979" spans="2:5">
      <c r="B1979" s="85" t="s">
        <v>14571</v>
      </c>
      <c r="C1979" s="3">
        <v>72</v>
      </c>
      <c r="D1979" s="3">
        <v>39.92</v>
      </c>
      <c r="E1979" s="49" t="s">
        <v>28</v>
      </c>
    </row>
    <row r="1980" spans="2:5">
      <c r="B1980" s="85" t="s">
        <v>14572</v>
      </c>
      <c r="C1980" s="3">
        <v>8</v>
      </c>
      <c r="D1980" s="3">
        <v>39.950000000000003</v>
      </c>
      <c r="E1980" s="49" t="s">
        <v>28</v>
      </c>
    </row>
    <row r="1981" spans="2:5">
      <c r="B1981" s="85" t="s">
        <v>14572</v>
      </c>
      <c r="C1981" s="3">
        <v>323</v>
      </c>
      <c r="D1981" s="3">
        <v>39.950000000000003</v>
      </c>
      <c r="E1981" s="49" t="s">
        <v>28</v>
      </c>
    </row>
    <row r="1982" spans="2:5">
      <c r="B1982" s="85" t="s">
        <v>14572</v>
      </c>
      <c r="C1982" s="3">
        <v>124</v>
      </c>
      <c r="D1982" s="3">
        <v>39.950000000000003</v>
      </c>
      <c r="E1982" s="49" t="s">
        <v>28</v>
      </c>
    </row>
    <row r="1983" spans="2:5">
      <c r="B1983" s="85" t="s">
        <v>14572</v>
      </c>
      <c r="C1983" s="3">
        <v>93</v>
      </c>
      <c r="D1983" s="3">
        <v>39.950000000000003</v>
      </c>
      <c r="E1983" s="49" t="s">
        <v>28</v>
      </c>
    </row>
    <row r="1984" spans="2:5">
      <c r="B1984" s="85" t="s">
        <v>14573</v>
      </c>
      <c r="C1984" s="3">
        <v>51</v>
      </c>
      <c r="D1984" s="3">
        <v>39.92</v>
      </c>
      <c r="E1984" s="49" t="s">
        <v>28</v>
      </c>
    </row>
    <row r="1985" spans="2:5">
      <c r="B1985" s="85" t="s">
        <v>14574</v>
      </c>
      <c r="C1985" s="3">
        <v>51</v>
      </c>
      <c r="D1985" s="3">
        <v>39.92</v>
      </c>
      <c r="E1985" s="49" t="s">
        <v>28</v>
      </c>
    </row>
    <row r="1986" spans="2:5">
      <c r="B1986" s="85" t="s">
        <v>14575</v>
      </c>
      <c r="C1986" s="3">
        <v>98</v>
      </c>
      <c r="D1986" s="3">
        <v>39.92</v>
      </c>
      <c r="E1986" s="49" t="s">
        <v>28</v>
      </c>
    </row>
    <row r="1987" spans="2:5">
      <c r="B1987" s="85" t="s">
        <v>14576</v>
      </c>
      <c r="C1987" s="3">
        <v>98</v>
      </c>
      <c r="D1987" s="3">
        <v>39.92</v>
      </c>
      <c r="E1987" s="49" t="s">
        <v>28</v>
      </c>
    </row>
    <row r="1988" spans="2:5">
      <c r="B1988" s="85" t="s">
        <v>14577</v>
      </c>
      <c r="C1988" s="3">
        <v>51</v>
      </c>
      <c r="D1988" s="3">
        <v>39.92</v>
      </c>
      <c r="E1988" s="49" t="s">
        <v>28</v>
      </c>
    </row>
    <row r="1989" spans="2:5">
      <c r="B1989" s="85" t="s">
        <v>14578</v>
      </c>
      <c r="C1989" s="3">
        <v>50</v>
      </c>
      <c r="D1989" s="3">
        <v>39.93</v>
      </c>
      <c r="E1989" s="49" t="s">
        <v>19</v>
      </c>
    </row>
    <row r="1990" spans="2:5">
      <c r="B1990" s="85" t="s">
        <v>14579</v>
      </c>
      <c r="C1990" s="3">
        <v>70</v>
      </c>
      <c r="D1990" s="3">
        <v>39.94</v>
      </c>
      <c r="E1990" s="49" t="s">
        <v>18</v>
      </c>
    </row>
    <row r="1991" spans="2:5">
      <c r="B1991" s="85" t="s">
        <v>14579</v>
      </c>
      <c r="C1991" s="3">
        <v>41</v>
      </c>
      <c r="D1991" s="3">
        <v>39.94</v>
      </c>
      <c r="E1991" s="49" t="s">
        <v>18</v>
      </c>
    </row>
    <row r="1992" spans="2:5">
      <c r="B1992" s="85" t="s">
        <v>14580</v>
      </c>
      <c r="C1992" s="3">
        <v>1</v>
      </c>
      <c r="D1992" s="3">
        <v>39.94</v>
      </c>
      <c r="E1992" s="49" t="s">
        <v>18</v>
      </c>
    </row>
    <row r="1993" spans="2:5">
      <c r="B1993" s="85" t="s">
        <v>14580</v>
      </c>
      <c r="C1993" s="3">
        <v>72</v>
      </c>
      <c r="D1993" s="3">
        <v>39.94</v>
      </c>
      <c r="E1993" s="49" t="s">
        <v>18</v>
      </c>
    </row>
    <row r="1994" spans="2:5">
      <c r="B1994" s="85" t="s">
        <v>14581</v>
      </c>
      <c r="C1994" s="3">
        <v>97</v>
      </c>
      <c r="D1994" s="3">
        <v>39.93</v>
      </c>
      <c r="E1994" s="49" t="s">
        <v>28</v>
      </c>
    </row>
    <row r="1995" spans="2:5">
      <c r="B1995" s="85" t="s">
        <v>14581</v>
      </c>
      <c r="C1995" s="3">
        <v>70</v>
      </c>
      <c r="D1995" s="3">
        <v>39.93</v>
      </c>
      <c r="E1995" s="49" t="s">
        <v>28</v>
      </c>
    </row>
    <row r="1996" spans="2:5">
      <c r="B1996" s="85" t="s">
        <v>14582</v>
      </c>
      <c r="C1996" s="3">
        <v>206</v>
      </c>
      <c r="D1996" s="3">
        <v>39.909999999999997</v>
      </c>
      <c r="E1996" s="49" t="s">
        <v>18</v>
      </c>
    </row>
    <row r="1997" spans="2:5">
      <c r="B1997" s="85" t="s">
        <v>14582</v>
      </c>
      <c r="C1997" s="3">
        <v>27</v>
      </c>
      <c r="D1997" s="3">
        <v>39.909999999999997</v>
      </c>
      <c r="E1997" s="49" t="s">
        <v>18</v>
      </c>
    </row>
    <row r="1998" spans="2:5">
      <c r="B1998" s="85" t="s">
        <v>14582</v>
      </c>
      <c r="C1998" s="3">
        <v>84</v>
      </c>
      <c r="D1998" s="3">
        <v>39.909999999999997</v>
      </c>
      <c r="E1998" s="49" t="s">
        <v>18</v>
      </c>
    </row>
    <row r="1999" spans="2:5">
      <c r="B1999" s="85" t="s">
        <v>14582</v>
      </c>
      <c r="C1999" s="3">
        <v>182</v>
      </c>
      <c r="D1999" s="3">
        <v>39.909999999999997</v>
      </c>
      <c r="E1999" s="49" t="s">
        <v>18</v>
      </c>
    </row>
    <row r="2000" spans="2:5">
      <c r="B2000" s="85" t="s">
        <v>14582</v>
      </c>
      <c r="C2000" s="3">
        <v>182</v>
      </c>
      <c r="D2000" s="3">
        <v>39.909999999999997</v>
      </c>
      <c r="E2000" s="49" t="s">
        <v>18</v>
      </c>
    </row>
    <row r="2001" spans="2:5">
      <c r="B2001" s="85" t="s">
        <v>14582</v>
      </c>
      <c r="C2001" s="3">
        <v>98</v>
      </c>
      <c r="D2001" s="3">
        <v>39.909999999999997</v>
      </c>
      <c r="E2001" s="49" t="s">
        <v>28</v>
      </c>
    </row>
    <row r="2002" spans="2:5">
      <c r="B2002" s="85" t="s">
        <v>14582</v>
      </c>
      <c r="C2002" s="3">
        <v>193</v>
      </c>
      <c r="D2002" s="3">
        <v>39.909999999999997</v>
      </c>
      <c r="E2002" s="49" t="s">
        <v>18</v>
      </c>
    </row>
    <row r="2003" spans="2:5">
      <c r="B2003" s="85" t="s">
        <v>14582</v>
      </c>
      <c r="C2003" s="3">
        <v>11</v>
      </c>
      <c r="D2003" s="3">
        <v>39.909999999999997</v>
      </c>
      <c r="E2003" s="49" t="s">
        <v>18</v>
      </c>
    </row>
    <row r="2004" spans="2:5">
      <c r="B2004" s="85" t="s">
        <v>14582</v>
      </c>
      <c r="C2004" s="3">
        <v>557</v>
      </c>
      <c r="D2004" s="3">
        <v>39.909999999999997</v>
      </c>
      <c r="E2004" s="49" t="s">
        <v>18</v>
      </c>
    </row>
    <row r="2005" spans="2:5">
      <c r="B2005" s="85" t="s">
        <v>14583</v>
      </c>
      <c r="C2005" s="3">
        <v>557</v>
      </c>
      <c r="D2005" s="3">
        <v>39.909999999999997</v>
      </c>
      <c r="E2005" s="49" t="s">
        <v>18</v>
      </c>
    </row>
    <row r="2006" spans="2:5">
      <c r="B2006" s="85" t="s">
        <v>14583</v>
      </c>
      <c r="C2006" s="3">
        <v>557</v>
      </c>
      <c r="D2006" s="3">
        <v>39.909999999999997</v>
      </c>
      <c r="E2006" s="49" t="s">
        <v>18</v>
      </c>
    </row>
    <row r="2007" spans="2:5">
      <c r="B2007" s="85" t="s">
        <v>14583</v>
      </c>
      <c r="C2007" s="3">
        <v>52</v>
      </c>
      <c r="D2007" s="3">
        <v>39.909999999999997</v>
      </c>
      <c r="E2007" s="49" t="s">
        <v>18</v>
      </c>
    </row>
    <row r="2008" spans="2:5">
      <c r="B2008" s="85" t="s">
        <v>14583</v>
      </c>
      <c r="C2008" s="3">
        <v>502</v>
      </c>
      <c r="D2008" s="3">
        <v>39.909999999999997</v>
      </c>
      <c r="E2008" s="49" t="s">
        <v>18</v>
      </c>
    </row>
    <row r="2009" spans="2:5">
      <c r="B2009" s="85" t="s">
        <v>14583</v>
      </c>
      <c r="C2009" s="3">
        <v>55</v>
      </c>
      <c r="D2009" s="3">
        <v>39.909999999999997</v>
      </c>
      <c r="E2009" s="49" t="s">
        <v>18</v>
      </c>
    </row>
    <row r="2010" spans="2:5">
      <c r="B2010" s="85" t="s">
        <v>14583</v>
      </c>
      <c r="C2010" s="3">
        <v>502</v>
      </c>
      <c r="D2010" s="3">
        <v>39.909999999999997</v>
      </c>
      <c r="E2010" s="49" t="s">
        <v>18</v>
      </c>
    </row>
    <row r="2011" spans="2:5">
      <c r="B2011" s="85" t="s">
        <v>14583</v>
      </c>
      <c r="C2011" s="3">
        <v>342</v>
      </c>
      <c r="D2011" s="3">
        <v>39.909999999999997</v>
      </c>
      <c r="E2011" s="49" t="s">
        <v>18</v>
      </c>
    </row>
    <row r="2012" spans="2:5">
      <c r="B2012" s="85" t="s">
        <v>14583</v>
      </c>
      <c r="C2012" s="3">
        <v>51</v>
      </c>
      <c r="D2012" s="3">
        <v>39.909999999999997</v>
      </c>
      <c r="E2012" s="49" t="s">
        <v>28</v>
      </c>
    </row>
    <row r="2013" spans="2:5">
      <c r="B2013" s="85" t="s">
        <v>14583</v>
      </c>
      <c r="C2013" s="3">
        <v>162</v>
      </c>
      <c r="D2013" s="3">
        <v>39.909999999999997</v>
      </c>
      <c r="E2013" s="49" t="s">
        <v>18</v>
      </c>
    </row>
    <row r="2014" spans="2:5">
      <c r="B2014" s="85" t="s">
        <v>14583</v>
      </c>
      <c r="C2014" s="3">
        <v>53</v>
      </c>
      <c r="D2014" s="3">
        <v>39.909999999999997</v>
      </c>
      <c r="E2014" s="49" t="s">
        <v>18</v>
      </c>
    </row>
    <row r="2015" spans="2:5">
      <c r="B2015" s="85" t="s">
        <v>14583</v>
      </c>
      <c r="C2015" s="3">
        <v>158</v>
      </c>
      <c r="D2015" s="3">
        <v>39.909999999999997</v>
      </c>
      <c r="E2015" s="49" t="s">
        <v>18</v>
      </c>
    </row>
    <row r="2016" spans="2:5">
      <c r="B2016" s="85" t="s">
        <v>14583</v>
      </c>
      <c r="C2016" s="3">
        <v>294</v>
      </c>
      <c r="D2016" s="3">
        <v>39.909999999999997</v>
      </c>
      <c r="E2016" s="49" t="s">
        <v>18</v>
      </c>
    </row>
    <row r="2017" spans="2:5">
      <c r="B2017" s="85" t="s">
        <v>14584</v>
      </c>
      <c r="C2017" s="3">
        <v>12</v>
      </c>
      <c r="D2017" s="3">
        <v>39.909999999999997</v>
      </c>
      <c r="E2017" s="49" t="s">
        <v>20</v>
      </c>
    </row>
    <row r="2018" spans="2:5">
      <c r="B2018" s="85" t="s">
        <v>14585</v>
      </c>
      <c r="C2018" s="3">
        <v>7</v>
      </c>
      <c r="D2018" s="3">
        <v>39.909999999999997</v>
      </c>
      <c r="E2018" s="49" t="s">
        <v>20</v>
      </c>
    </row>
    <row r="2019" spans="2:5">
      <c r="B2019" s="85" t="s">
        <v>14586</v>
      </c>
      <c r="C2019" s="3">
        <v>25</v>
      </c>
      <c r="D2019" s="3">
        <v>39.909999999999997</v>
      </c>
      <c r="E2019" s="49" t="s">
        <v>28</v>
      </c>
    </row>
    <row r="2020" spans="2:5">
      <c r="B2020" s="85" t="s">
        <v>14587</v>
      </c>
      <c r="C2020" s="3">
        <v>51</v>
      </c>
      <c r="D2020" s="3">
        <v>39.92</v>
      </c>
      <c r="E2020" s="49" t="s">
        <v>18</v>
      </c>
    </row>
    <row r="2021" spans="2:5">
      <c r="B2021" s="85" t="s">
        <v>14588</v>
      </c>
      <c r="C2021" s="3">
        <v>82</v>
      </c>
      <c r="D2021" s="3">
        <v>39.92</v>
      </c>
      <c r="E2021" s="49" t="s">
        <v>28</v>
      </c>
    </row>
    <row r="2022" spans="2:5">
      <c r="B2022" s="85" t="s">
        <v>14589</v>
      </c>
      <c r="C2022" s="3">
        <v>72</v>
      </c>
      <c r="D2022" s="3">
        <v>39.909999999999997</v>
      </c>
      <c r="E2022" s="49" t="s">
        <v>28</v>
      </c>
    </row>
    <row r="2023" spans="2:5">
      <c r="B2023" s="85" t="s">
        <v>14590</v>
      </c>
      <c r="C2023" s="3">
        <v>104</v>
      </c>
      <c r="D2023" s="3">
        <v>39.92</v>
      </c>
      <c r="E2023" s="49" t="s">
        <v>28</v>
      </c>
    </row>
    <row r="2024" spans="2:5">
      <c r="B2024" s="85" t="s">
        <v>14591</v>
      </c>
      <c r="C2024" s="3">
        <v>42</v>
      </c>
      <c r="D2024" s="3">
        <v>39.92</v>
      </c>
      <c r="E2024" s="49" t="s">
        <v>28</v>
      </c>
    </row>
    <row r="2025" spans="2:5">
      <c r="B2025" s="85" t="s">
        <v>14592</v>
      </c>
      <c r="C2025" s="3">
        <v>30</v>
      </c>
      <c r="D2025" s="3">
        <v>39.92</v>
      </c>
      <c r="E2025" s="49" t="s">
        <v>18</v>
      </c>
    </row>
    <row r="2026" spans="2:5">
      <c r="B2026" s="85" t="s">
        <v>14592</v>
      </c>
      <c r="C2026" s="3">
        <v>48</v>
      </c>
      <c r="D2026" s="3">
        <v>39.92</v>
      </c>
      <c r="E2026" s="49" t="s">
        <v>18</v>
      </c>
    </row>
    <row r="2027" spans="2:5">
      <c r="B2027" s="85" t="s">
        <v>14593</v>
      </c>
      <c r="C2027" s="3">
        <v>16</v>
      </c>
      <c r="D2027" s="3">
        <v>39.92</v>
      </c>
      <c r="E2027" s="49" t="s">
        <v>18</v>
      </c>
    </row>
    <row r="2028" spans="2:5">
      <c r="B2028" s="85" t="s">
        <v>14594</v>
      </c>
      <c r="C2028" s="3">
        <v>71</v>
      </c>
      <c r="D2028" s="3">
        <v>39.92</v>
      </c>
      <c r="E2028" s="49" t="s">
        <v>28</v>
      </c>
    </row>
    <row r="2029" spans="2:5">
      <c r="B2029" s="85" t="s">
        <v>14595</v>
      </c>
      <c r="C2029" s="3">
        <v>297</v>
      </c>
      <c r="D2029" s="3">
        <v>39.9</v>
      </c>
      <c r="E2029" s="49" t="s">
        <v>18</v>
      </c>
    </row>
    <row r="2030" spans="2:5">
      <c r="B2030" s="85" t="s">
        <v>14595</v>
      </c>
      <c r="C2030" s="3">
        <v>250</v>
      </c>
      <c r="D2030" s="3">
        <v>39.9</v>
      </c>
      <c r="E2030" s="49" t="s">
        <v>18</v>
      </c>
    </row>
    <row r="2031" spans="2:5">
      <c r="B2031" s="85" t="s">
        <v>14595</v>
      </c>
      <c r="C2031" s="3">
        <v>2</v>
      </c>
      <c r="D2031" s="3">
        <v>39.9</v>
      </c>
      <c r="E2031" s="49" t="s">
        <v>28</v>
      </c>
    </row>
    <row r="2032" spans="2:5">
      <c r="B2032" s="85" t="s">
        <v>14595</v>
      </c>
      <c r="C2032" s="3">
        <v>150</v>
      </c>
      <c r="D2032" s="3">
        <v>39.9</v>
      </c>
      <c r="E2032" s="49" t="s">
        <v>28</v>
      </c>
    </row>
    <row r="2033" spans="2:5">
      <c r="B2033" s="85" t="s">
        <v>14595</v>
      </c>
      <c r="C2033" s="3">
        <v>106</v>
      </c>
      <c r="D2033" s="3">
        <v>39.9</v>
      </c>
      <c r="E2033" s="49" t="s">
        <v>28</v>
      </c>
    </row>
    <row r="2034" spans="2:5">
      <c r="B2034" s="85" t="s">
        <v>14596</v>
      </c>
      <c r="C2034" s="3">
        <v>1</v>
      </c>
      <c r="D2034" s="3">
        <v>39.92</v>
      </c>
      <c r="E2034" s="49" t="s">
        <v>19</v>
      </c>
    </row>
    <row r="2035" spans="2:5">
      <c r="B2035" s="85" t="s">
        <v>14596</v>
      </c>
      <c r="C2035" s="3">
        <v>29</v>
      </c>
      <c r="D2035" s="3">
        <v>39.92</v>
      </c>
      <c r="E2035" s="49" t="s">
        <v>28</v>
      </c>
    </row>
    <row r="2036" spans="2:5">
      <c r="B2036" s="85" t="s">
        <v>14597</v>
      </c>
      <c r="C2036" s="3">
        <v>20</v>
      </c>
      <c r="D2036" s="3">
        <v>39.950000000000003</v>
      </c>
      <c r="E2036" s="49" t="s">
        <v>28</v>
      </c>
    </row>
    <row r="2037" spans="2:5">
      <c r="B2037" s="85" t="s">
        <v>14598</v>
      </c>
      <c r="C2037" s="3">
        <v>422</v>
      </c>
      <c r="D2037" s="3">
        <v>39.950000000000003</v>
      </c>
      <c r="E2037" s="49" t="s">
        <v>28</v>
      </c>
    </row>
    <row r="2038" spans="2:5">
      <c r="B2038" s="85" t="s">
        <v>14598</v>
      </c>
      <c r="C2038" s="3">
        <v>96</v>
      </c>
      <c r="D2038" s="3">
        <v>39.950000000000003</v>
      </c>
      <c r="E2038" s="49" t="s">
        <v>28</v>
      </c>
    </row>
    <row r="2039" spans="2:5">
      <c r="B2039" s="85" t="s">
        <v>14598</v>
      </c>
      <c r="C2039" s="3">
        <v>242</v>
      </c>
      <c r="D2039" s="3">
        <v>39.950000000000003</v>
      </c>
      <c r="E2039" s="49" t="s">
        <v>28</v>
      </c>
    </row>
    <row r="2040" spans="2:5">
      <c r="B2040" s="85" t="s">
        <v>14599</v>
      </c>
      <c r="C2040" s="3">
        <v>2</v>
      </c>
      <c r="D2040" s="3">
        <v>39.97</v>
      </c>
      <c r="E2040" s="49" t="s">
        <v>19</v>
      </c>
    </row>
    <row r="2041" spans="2:5">
      <c r="B2041" s="85" t="s">
        <v>14600</v>
      </c>
      <c r="C2041" s="3">
        <v>150</v>
      </c>
      <c r="D2041" s="3">
        <v>39.96</v>
      </c>
      <c r="E2041" s="49" t="s">
        <v>28</v>
      </c>
    </row>
    <row r="2042" spans="2:5">
      <c r="B2042" s="85" t="s">
        <v>14600</v>
      </c>
      <c r="C2042" s="3">
        <v>28</v>
      </c>
      <c r="D2042" s="3">
        <v>39.96</v>
      </c>
      <c r="E2042" s="49" t="s">
        <v>28</v>
      </c>
    </row>
    <row r="2043" spans="2:5">
      <c r="B2043" s="85" t="s">
        <v>14601</v>
      </c>
      <c r="C2043" s="3">
        <v>104</v>
      </c>
      <c r="D2043" s="3">
        <v>39.96</v>
      </c>
      <c r="E2043" s="49" t="s">
        <v>28</v>
      </c>
    </row>
    <row r="2044" spans="2:5">
      <c r="B2044" s="85" t="s">
        <v>14602</v>
      </c>
      <c r="C2044" s="3">
        <v>28</v>
      </c>
      <c r="D2044" s="3">
        <v>39.96</v>
      </c>
      <c r="E2044" s="49" t="s">
        <v>28</v>
      </c>
    </row>
    <row r="2045" spans="2:5">
      <c r="B2045" s="85" t="s">
        <v>14603</v>
      </c>
      <c r="C2045" s="3">
        <v>50</v>
      </c>
      <c r="D2045" s="3">
        <v>39.950000000000003</v>
      </c>
      <c r="E2045" s="49" t="s">
        <v>19</v>
      </c>
    </row>
    <row r="2046" spans="2:5">
      <c r="B2046" s="85" t="s">
        <v>14603</v>
      </c>
      <c r="C2046" s="3">
        <v>117</v>
      </c>
      <c r="D2046" s="3">
        <v>39.950000000000003</v>
      </c>
      <c r="E2046" s="49" t="s">
        <v>28</v>
      </c>
    </row>
    <row r="2047" spans="2:5">
      <c r="B2047" s="85" t="s">
        <v>14603</v>
      </c>
      <c r="C2047" s="3">
        <v>90</v>
      </c>
      <c r="D2047" s="3">
        <v>39.950000000000003</v>
      </c>
      <c r="E2047" s="49" t="s">
        <v>28</v>
      </c>
    </row>
    <row r="2048" spans="2:5">
      <c r="B2048" s="85" t="s">
        <v>14603</v>
      </c>
      <c r="C2048" s="3">
        <v>1</v>
      </c>
      <c r="D2048" s="3">
        <v>39.950000000000003</v>
      </c>
      <c r="E2048" s="49" t="s">
        <v>18</v>
      </c>
    </row>
    <row r="2049" spans="2:5">
      <c r="B2049" s="85" t="s">
        <v>14604</v>
      </c>
      <c r="C2049" s="3">
        <v>100</v>
      </c>
      <c r="D2049" s="3">
        <v>39.950000000000003</v>
      </c>
      <c r="E2049" s="49" t="s">
        <v>18</v>
      </c>
    </row>
    <row r="2050" spans="2:5">
      <c r="B2050" s="85" t="s">
        <v>14604</v>
      </c>
      <c r="C2050" s="3">
        <v>100</v>
      </c>
      <c r="D2050" s="3">
        <v>39.950000000000003</v>
      </c>
      <c r="E2050" s="49" t="s">
        <v>18</v>
      </c>
    </row>
    <row r="2051" spans="2:5">
      <c r="B2051" s="85" t="s">
        <v>14604</v>
      </c>
      <c r="C2051" s="3">
        <v>9</v>
      </c>
      <c r="D2051" s="3">
        <v>39.950000000000003</v>
      </c>
      <c r="E2051" s="49" t="s">
        <v>18</v>
      </c>
    </row>
    <row r="2052" spans="2:5">
      <c r="B2052" s="85" t="s">
        <v>14605</v>
      </c>
      <c r="C2052" s="3">
        <v>294</v>
      </c>
      <c r="D2052" s="3">
        <v>39.94</v>
      </c>
      <c r="E2052" s="49" t="s">
        <v>28</v>
      </c>
    </row>
    <row r="2053" spans="2:5">
      <c r="B2053" s="85" t="s">
        <v>14606</v>
      </c>
      <c r="C2053" s="3">
        <v>130</v>
      </c>
      <c r="D2053" s="3">
        <v>39.93</v>
      </c>
      <c r="E2053" s="49" t="s">
        <v>28</v>
      </c>
    </row>
    <row r="2054" spans="2:5">
      <c r="B2054" s="85" t="s">
        <v>14607</v>
      </c>
      <c r="C2054" s="3">
        <v>106</v>
      </c>
      <c r="D2054" s="3">
        <v>39.93</v>
      </c>
      <c r="E2054" s="49" t="s">
        <v>28</v>
      </c>
    </row>
    <row r="2055" spans="2:5">
      <c r="B2055" s="85" t="s">
        <v>14608</v>
      </c>
      <c r="C2055" s="3">
        <v>43</v>
      </c>
      <c r="D2055" s="3">
        <v>39.93</v>
      </c>
      <c r="E2055" s="49" t="s">
        <v>18</v>
      </c>
    </row>
    <row r="2056" spans="2:5">
      <c r="B2056" s="85" t="s">
        <v>14609</v>
      </c>
      <c r="C2056" s="3">
        <v>38</v>
      </c>
      <c r="D2056" s="3">
        <v>39.93</v>
      </c>
      <c r="E2056" s="49" t="s">
        <v>18</v>
      </c>
    </row>
    <row r="2057" spans="2:5">
      <c r="B2057" s="85" t="s">
        <v>14610</v>
      </c>
      <c r="C2057" s="3">
        <v>26</v>
      </c>
      <c r="D2057" s="3">
        <v>39.99</v>
      </c>
      <c r="E2057" s="49" t="s">
        <v>20</v>
      </c>
    </row>
    <row r="2058" spans="2:5">
      <c r="B2058" s="85" t="s">
        <v>14611</v>
      </c>
      <c r="C2058" s="3">
        <v>1</v>
      </c>
      <c r="D2058" s="3">
        <v>40</v>
      </c>
      <c r="E2058" s="49" t="s">
        <v>19</v>
      </c>
    </row>
    <row r="2059" spans="2:5">
      <c r="B2059" s="85" t="s">
        <v>14612</v>
      </c>
      <c r="C2059" s="3">
        <v>55</v>
      </c>
      <c r="D2059" s="3">
        <v>39.950000000000003</v>
      </c>
      <c r="E2059" s="49" t="s">
        <v>28</v>
      </c>
    </row>
    <row r="2060" spans="2:5">
      <c r="B2060" s="85" t="s">
        <v>14613</v>
      </c>
      <c r="C2060" s="3">
        <v>153</v>
      </c>
      <c r="D2060" s="3">
        <v>39.950000000000003</v>
      </c>
      <c r="E2060" s="49" t="s">
        <v>28</v>
      </c>
    </row>
    <row r="2061" spans="2:5">
      <c r="B2061" s="85" t="s">
        <v>14613</v>
      </c>
      <c r="C2061" s="3">
        <v>71</v>
      </c>
      <c r="D2061" s="3">
        <v>39.950000000000003</v>
      </c>
      <c r="E2061" s="49" t="s">
        <v>28</v>
      </c>
    </row>
    <row r="2062" spans="2:5">
      <c r="B2062" s="85" t="s">
        <v>14614</v>
      </c>
      <c r="C2062" s="3">
        <v>193</v>
      </c>
      <c r="D2062" s="3">
        <v>39.950000000000003</v>
      </c>
      <c r="E2062" s="49" t="s">
        <v>28</v>
      </c>
    </row>
    <row r="2063" spans="2:5">
      <c r="B2063" s="85" t="s">
        <v>14614</v>
      </c>
      <c r="C2063" s="3">
        <v>207</v>
      </c>
      <c r="D2063" s="3">
        <v>39.950000000000003</v>
      </c>
      <c r="E2063" s="49" t="s">
        <v>28</v>
      </c>
    </row>
    <row r="2064" spans="2:5">
      <c r="B2064" s="85" t="s">
        <v>14614</v>
      </c>
      <c r="C2064" s="3">
        <v>95</v>
      </c>
      <c r="D2064" s="3">
        <v>39.950000000000003</v>
      </c>
      <c r="E2064" s="49" t="s">
        <v>28</v>
      </c>
    </row>
    <row r="2065" spans="2:5">
      <c r="B2065" s="85" t="s">
        <v>14615</v>
      </c>
      <c r="C2065" s="3">
        <v>102</v>
      </c>
      <c r="D2065" s="3">
        <v>39.93</v>
      </c>
      <c r="E2065" s="49" t="s">
        <v>28</v>
      </c>
    </row>
    <row r="2066" spans="2:5">
      <c r="B2066" s="85" t="s">
        <v>14616</v>
      </c>
      <c r="C2066" s="3">
        <v>7</v>
      </c>
      <c r="D2066" s="3">
        <v>39.92</v>
      </c>
      <c r="E2066" s="49" t="s">
        <v>19</v>
      </c>
    </row>
    <row r="2067" spans="2:5">
      <c r="B2067" s="85" t="s">
        <v>14617</v>
      </c>
      <c r="C2067" s="3">
        <v>32</v>
      </c>
      <c r="D2067" s="3">
        <v>39.92</v>
      </c>
      <c r="E2067" s="49" t="s">
        <v>28</v>
      </c>
    </row>
    <row r="2068" spans="2:5">
      <c r="B2068" s="85" t="s">
        <v>14618</v>
      </c>
      <c r="C2068" s="3">
        <v>1</v>
      </c>
      <c r="D2068" s="3">
        <v>39.92</v>
      </c>
      <c r="E2068" s="49" t="s">
        <v>18</v>
      </c>
    </row>
    <row r="2069" spans="2:5">
      <c r="B2069" s="85" t="s">
        <v>14619</v>
      </c>
      <c r="C2069" s="3">
        <v>119</v>
      </c>
      <c r="D2069" s="3">
        <v>39.93</v>
      </c>
      <c r="E2069" s="49" t="s">
        <v>28</v>
      </c>
    </row>
    <row r="2070" spans="2:5">
      <c r="B2070" s="85" t="s">
        <v>14619</v>
      </c>
      <c r="C2070" s="3">
        <v>57</v>
      </c>
      <c r="D2070" s="3">
        <v>39.93</v>
      </c>
      <c r="E2070" s="49" t="s">
        <v>18</v>
      </c>
    </row>
    <row r="2071" spans="2:5">
      <c r="B2071" s="85" t="s">
        <v>14619</v>
      </c>
      <c r="C2071" s="3">
        <v>24</v>
      </c>
      <c r="D2071" s="3">
        <v>39.93</v>
      </c>
      <c r="E2071" s="49" t="s">
        <v>18</v>
      </c>
    </row>
    <row r="2072" spans="2:5">
      <c r="B2072" s="85" t="s">
        <v>14620</v>
      </c>
      <c r="C2072" s="3">
        <v>150</v>
      </c>
      <c r="D2072" s="3">
        <v>39.93</v>
      </c>
      <c r="E2072" s="49" t="s">
        <v>28</v>
      </c>
    </row>
    <row r="2073" spans="2:5">
      <c r="B2073" s="85" t="s">
        <v>14620</v>
      </c>
      <c r="C2073" s="3">
        <v>6</v>
      </c>
      <c r="D2073" s="3">
        <v>39.93</v>
      </c>
      <c r="E2073" s="49" t="s">
        <v>28</v>
      </c>
    </row>
    <row r="2074" spans="2:5">
      <c r="B2074" s="85" t="s">
        <v>14621</v>
      </c>
      <c r="C2074" s="3">
        <v>49</v>
      </c>
      <c r="D2074" s="3">
        <v>39.93</v>
      </c>
      <c r="E2074" s="49" t="s">
        <v>28</v>
      </c>
    </row>
    <row r="2075" spans="2:5">
      <c r="B2075" s="85" t="s">
        <v>14622</v>
      </c>
      <c r="C2075" s="3">
        <v>30</v>
      </c>
      <c r="D2075" s="3">
        <v>39.93</v>
      </c>
      <c r="E2075" s="49" t="s">
        <v>28</v>
      </c>
    </row>
    <row r="2076" spans="2:5">
      <c r="B2076" s="85" t="s">
        <v>14623</v>
      </c>
      <c r="C2076" s="3">
        <v>61</v>
      </c>
      <c r="D2076" s="3">
        <v>39.94</v>
      </c>
      <c r="E2076" s="49" t="s">
        <v>28</v>
      </c>
    </row>
    <row r="2077" spans="2:5">
      <c r="B2077" s="85" t="s">
        <v>14624</v>
      </c>
      <c r="C2077" s="3">
        <v>29</v>
      </c>
      <c r="D2077" s="3">
        <v>39.94</v>
      </c>
      <c r="E2077" s="49" t="s">
        <v>18</v>
      </c>
    </row>
    <row r="2078" spans="2:5">
      <c r="B2078" s="85" t="s">
        <v>14625</v>
      </c>
      <c r="C2078" s="3">
        <v>59</v>
      </c>
      <c r="D2078" s="3">
        <v>39.950000000000003</v>
      </c>
      <c r="E2078" s="49" t="s">
        <v>28</v>
      </c>
    </row>
    <row r="2079" spans="2:5">
      <c r="B2079" s="85" t="s">
        <v>14626</v>
      </c>
      <c r="C2079" s="3">
        <v>121</v>
      </c>
      <c r="D2079" s="3">
        <v>39.950000000000003</v>
      </c>
      <c r="E2079" s="49" t="s">
        <v>28</v>
      </c>
    </row>
    <row r="2080" spans="2:5">
      <c r="B2080" s="85" t="s">
        <v>14626</v>
      </c>
      <c r="C2080" s="3">
        <v>26</v>
      </c>
      <c r="D2080" s="3">
        <v>39.950000000000003</v>
      </c>
      <c r="E2080" s="49" t="s">
        <v>18</v>
      </c>
    </row>
    <row r="2081" spans="2:5">
      <c r="B2081" s="85" t="s">
        <v>14626</v>
      </c>
      <c r="C2081" s="3">
        <v>90</v>
      </c>
      <c r="D2081" s="3">
        <v>39.950000000000003</v>
      </c>
      <c r="E2081" s="49" t="s">
        <v>18</v>
      </c>
    </row>
    <row r="2082" spans="2:5">
      <c r="B2082" s="85" t="s">
        <v>14627</v>
      </c>
      <c r="C2082" s="3">
        <v>497</v>
      </c>
      <c r="D2082" s="3">
        <v>39.950000000000003</v>
      </c>
      <c r="E2082" s="49" t="s">
        <v>28</v>
      </c>
    </row>
    <row r="2083" spans="2:5">
      <c r="B2083" s="85" t="s">
        <v>14627</v>
      </c>
      <c r="C2083" s="3">
        <v>47</v>
      </c>
      <c r="D2083" s="3">
        <v>39.950000000000003</v>
      </c>
      <c r="E2083" s="49" t="s">
        <v>18</v>
      </c>
    </row>
    <row r="2084" spans="2:5">
      <c r="B2084" s="85" t="s">
        <v>14627</v>
      </c>
      <c r="C2084" s="3">
        <v>100</v>
      </c>
      <c r="D2084" s="3">
        <v>39.950000000000003</v>
      </c>
      <c r="E2084" s="49" t="s">
        <v>18</v>
      </c>
    </row>
    <row r="2085" spans="2:5">
      <c r="B2085" s="85" t="s">
        <v>14627</v>
      </c>
      <c r="C2085" s="3">
        <v>1</v>
      </c>
      <c r="D2085" s="3">
        <v>39.950000000000003</v>
      </c>
      <c r="E2085" s="49" t="s">
        <v>18</v>
      </c>
    </row>
    <row r="2086" spans="2:5">
      <c r="B2086" s="85" t="s">
        <v>14628</v>
      </c>
      <c r="C2086" s="3">
        <v>66</v>
      </c>
      <c r="D2086" s="3">
        <v>39.950000000000003</v>
      </c>
      <c r="E2086" s="49" t="s">
        <v>18</v>
      </c>
    </row>
    <row r="2087" spans="2:5">
      <c r="B2087" s="85" t="s">
        <v>14629</v>
      </c>
      <c r="C2087" s="3">
        <v>76</v>
      </c>
      <c r="D2087" s="3">
        <v>39.950000000000003</v>
      </c>
      <c r="E2087" s="49" t="s">
        <v>18</v>
      </c>
    </row>
    <row r="2088" spans="2:5">
      <c r="B2088" s="85" t="s">
        <v>14629</v>
      </c>
      <c r="C2088" s="3">
        <v>2</v>
      </c>
      <c r="D2088" s="3">
        <v>39.950000000000003</v>
      </c>
      <c r="E2088" s="49" t="s">
        <v>18</v>
      </c>
    </row>
    <row r="2089" spans="2:5">
      <c r="B2089" s="85" t="s">
        <v>14630</v>
      </c>
      <c r="C2089" s="3">
        <v>82</v>
      </c>
      <c r="D2089" s="3">
        <v>39.950000000000003</v>
      </c>
      <c r="E2089" s="49" t="s">
        <v>28</v>
      </c>
    </row>
    <row r="2090" spans="2:5">
      <c r="B2090" s="85" t="s">
        <v>14631</v>
      </c>
      <c r="C2090" s="3">
        <v>120</v>
      </c>
      <c r="D2090" s="3">
        <v>39.94</v>
      </c>
      <c r="E2090" s="49" t="s">
        <v>28</v>
      </c>
    </row>
    <row r="2091" spans="2:5">
      <c r="B2091" s="85" t="s">
        <v>14632</v>
      </c>
      <c r="C2091" s="3">
        <v>51</v>
      </c>
      <c r="D2091" s="3">
        <v>39.92</v>
      </c>
      <c r="E2091" s="49" t="s">
        <v>28</v>
      </c>
    </row>
    <row r="2092" spans="2:5">
      <c r="B2092" s="85" t="s">
        <v>14633</v>
      </c>
      <c r="C2092" s="3">
        <v>182</v>
      </c>
      <c r="D2092" s="3">
        <v>39.950000000000003</v>
      </c>
      <c r="E2092" s="49" t="s">
        <v>28</v>
      </c>
    </row>
    <row r="2093" spans="2:5">
      <c r="B2093" s="85" t="s">
        <v>14634</v>
      </c>
      <c r="C2093" s="3">
        <v>75</v>
      </c>
      <c r="D2093" s="3">
        <v>39.950000000000003</v>
      </c>
      <c r="E2093" s="49" t="s">
        <v>18</v>
      </c>
    </row>
    <row r="2094" spans="2:5">
      <c r="B2094" s="85" t="s">
        <v>14634</v>
      </c>
      <c r="C2094" s="3">
        <v>12</v>
      </c>
      <c r="D2094" s="3">
        <v>39.950000000000003</v>
      </c>
      <c r="E2094" s="49" t="s">
        <v>20</v>
      </c>
    </row>
    <row r="2095" spans="2:5">
      <c r="B2095" s="85" t="s">
        <v>14635</v>
      </c>
      <c r="C2095" s="3">
        <v>3</v>
      </c>
      <c r="D2095" s="3">
        <v>39.950000000000003</v>
      </c>
      <c r="E2095" s="49" t="s">
        <v>20</v>
      </c>
    </row>
    <row r="2096" spans="2:5">
      <c r="B2096" s="85" t="s">
        <v>14636</v>
      </c>
      <c r="C2096" s="3">
        <v>54</v>
      </c>
      <c r="D2096" s="3">
        <v>39.950000000000003</v>
      </c>
      <c r="E2096" s="49" t="s">
        <v>28</v>
      </c>
    </row>
    <row r="2097" spans="2:5">
      <c r="B2097" s="85" t="s">
        <v>14637</v>
      </c>
      <c r="C2097" s="3">
        <v>201</v>
      </c>
      <c r="D2097" s="3">
        <v>39.950000000000003</v>
      </c>
      <c r="E2097" s="49" t="s">
        <v>18</v>
      </c>
    </row>
    <row r="2098" spans="2:5">
      <c r="B2098" s="85" t="s">
        <v>14637</v>
      </c>
      <c r="C2098" s="3">
        <v>100</v>
      </c>
      <c r="D2098" s="3">
        <v>39.950000000000003</v>
      </c>
      <c r="E2098" s="49" t="s">
        <v>18</v>
      </c>
    </row>
    <row r="2099" spans="2:5">
      <c r="B2099" s="85" t="s">
        <v>14637</v>
      </c>
      <c r="C2099" s="3">
        <v>72</v>
      </c>
      <c r="D2099" s="3">
        <v>39.950000000000003</v>
      </c>
      <c r="E2099" s="49" t="s">
        <v>18</v>
      </c>
    </row>
    <row r="2100" spans="2:5">
      <c r="B2100" s="85" t="s">
        <v>14637</v>
      </c>
      <c r="C2100" s="3">
        <v>150</v>
      </c>
      <c r="D2100" s="3">
        <v>39.950000000000003</v>
      </c>
      <c r="E2100" s="49" t="s">
        <v>28</v>
      </c>
    </row>
    <row r="2101" spans="2:5">
      <c r="B2101" s="85" t="s">
        <v>14637</v>
      </c>
      <c r="C2101" s="3">
        <v>44</v>
      </c>
      <c r="D2101" s="3">
        <v>39.950000000000003</v>
      </c>
      <c r="E2101" s="49" t="s">
        <v>28</v>
      </c>
    </row>
    <row r="2102" spans="2:5">
      <c r="B2102" s="85" t="s">
        <v>14638</v>
      </c>
      <c r="C2102" s="3">
        <v>29</v>
      </c>
      <c r="D2102" s="3">
        <v>39.950000000000003</v>
      </c>
      <c r="E2102" s="49" t="s">
        <v>28</v>
      </c>
    </row>
    <row r="2103" spans="2:5">
      <c r="B2103" s="85" t="s">
        <v>14639</v>
      </c>
      <c r="C2103" s="3">
        <v>96</v>
      </c>
      <c r="D2103" s="3">
        <v>39.950000000000003</v>
      </c>
      <c r="E2103" s="49" t="s">
        <v>28</v>
      </c>
    </row>
    <row r="2104" spans="2:5">
      <c r="B2104" s="85" t="s">
        <v>14640</v>
      </c>
      <c r="C2104" s="3">
        <v>53</v>
      </c>
      <c r="D2104" s="3">
        <v>39.950000000000003</v>
      </c>
      <c r="E2104" s="49" t="s">
        <v>18</v>
      </c>
    </row>
    <row r="2105" spans="2:5">
      <c r="B2105" s="85" t="s">
        <v>14641</v>
      </c>
      <c r="C2105" s="3">
        <v>55</v>
      </c>
      <c r="D2105" s="3">
        <v>39.950000000000003</v>
      </c>
      <c r="E2105" s="49" t="s">
        <v>28</v>
      </c>
    </row>
    <row r="2106" spans="2:5">
      <c r="B2106" s="85" t="s">
        <v>14642</v>
      </c>
      <c r="C2106" s="3">
        <v>50</v>
      </c>
      <c r="D2106" s="3">
        <v>39.94</v>
      </c>
      <c r="E2106" s="49" t="s">
        <v>19</v>
      </c>
    </row>
    <row r="2107" spans="2:5">
      <c r="B2107" s="85" t="s">
        <v>14642</v>
      </c>
      <c r="C2107" s="3">
        <v>48</v>
      </c>
      <c r="D2107" s="3">
        <v>39.94</v>
      </c>
      <c r="E2107" s="49" t="s">
        <v>19</v>
      </c>
    </row>
    <row r="2108" spans="2:5">
      <c r="B2108" s="85" t="s">
        <v>14643</v>
      </c>
      <c r="C2108" s="3">
        <v>150</v>
      </c>
      <c r="D2108" s="3">
        <v>39.950000000000003</v>
      </c>
      <c r="E2108" s="49" t="s">
        <v>28</v>
      </c>
    </row>
    <row r="2109" spans="2:5">
      <c r="B2109" s="85" t="s">
        <v>14643</v>
      </c>
      <c r="C2109" s="3">
        <v>128</v>
      </c>
      <c r="D2109" s="3">
        <v>39.950000000000003</v>
      </c>
      <c r="E2109" s="49" t="s">
        <v>28</v>
      </c>
    </row>
    <row r="2110" spans="2:5">
      <c r="B2110" s="85" t="s">
        <v>14644</v>
      </c>
      <c r="C2110" s="3">
        <v>14</v>
      </c>
      <c r="D2110" s="3">
        <v>39.950000000000003</v>
      </c>
      <c r="E2110" s="49" t="s">
        <v>28</v>
      </c>
    </row>
    <row r="2111" spans="2:5">
      <c r="B2111" s="85" t="s">
        <v>14644</v>
      </c>
      <c r="C2111" s="3">
        <v>89</v>
      </c>
      <c r="D2111" s="3">
        <v>39.950000000000003</v>
      </c>
      <c r="E2111" s="49" t="s">
        <v>28</v>
      </c>
    </row>
    <row r="2112" spans="2:5">
      <c r="B2112" s="85" t="s">
        <v>14645</v>
      </c>
      <c r="C2112" s="3">
        <v>150</v>
      </c>
      <c r="D2112" s="3">
        <v>39.94</v>
      </c>
      <c r="E2112" s="49" t="s">
        <v>28</v>
      </c>
    </row>
    <row r="2113" spans="2:5">
      <c r="B2113" s="85" t="s">
        <v>14645</v>
      </c>
      <c r="C2113" s="3">
        <v>116</v>
      </c>
      <c r="D2113" s="3">
        <v>39.94</v>
      </c>
      <c r="E2113" s="49" t="s">
        <v>28</v>
      </c>
    </row>
    <row r="2114" spans="2:5">
      <c r="B2114" s="85" t="s">
        <v>14645</v>
      </c>
      <c r="C2114" s="3">
        <v>10</v>
      </c>
      <c r="D2114" s="3">
        <v>39.94</v>
      </c>
      <c r="E2114" s="49" t="s">
        <v>28</v>
      </c>
    </row>
    <row r="2115" spans="2:5">
      <c r="B2115" s="85" t="s">
        <v>14646</v>
      </c>
      <c r="C2115" s="3">
        <v>59</v>
      </c>
      <c r="D2115" s="3">
        <v>39.950000000000003</v>
      </c>
      <c r="E2115" s="49" t="s">
        <v>28</v>
      </c>
    </row>
    <row r="2116" spans="2:5">
      <c r="B2116" s="85" t="s">
        <v>14646</v>
      </c>
      <c r="C2116" s="3">
        <v>17</v>
      </c>
      <c r="D2116" s="3">
        <v>39.950000000000003</v>
      </c>
      <c r="E2116" s="49" t="s">
        <v>28</v>
      </c>
    </row>
    <row r="2117" spans="2:5">
      <c r="B2117" s="85" t="s">
        <v>14647</v>
      </c>
      <c r="C2117" s="3">
        <v>26</v>
      </c>
      <c r="D2117" s="3">
        <v>39.950000000000003</v>
      </c>
      <c r="E2117" s="49" t="s">
        <v>28</v>
      </c>
    </row>
    <row r="2118" spans="2:5">
      <c r="B2118" s="85" t="s">
        <v>14648</v>
      </c>
      <c r="C2118" s="3">
        <v>118</v>
      </c>
      <c r="D2118" s="3">
        <v>39.950000000000003</v>
      </c>
      <c r="E2118" s="49" t="s">
        <v>28</v>
      </c>
    </row>
    <row r="2119" spans="2:5">
      <c r="B2119" s="85" t="s">
        <v>14649</v>
      </c>
      <c r="C2119" s="3">
        <v>8</v>
      </c>
      <c r="D2119" s="3">
        <v>39.94</v>
      </c>
      <c r="E2119" s="49" t="s">
        <v>28</v>
      </c>
    </row>
    <row r="2120" spans="2:5">
      <c r="B2120" s="85" t="s">
        <v>14650</v>
      </c>
      <c r="C2120" s="3">
        <v>40</v>
      </c>
      <c r="D2120" s="3">
        <v>39.94</v>
      </c>
      <c r="E2120" s="49" t="s">
        <v>28</v>
      </c>
    </row>
    <row r="2121" spans="2:5">
      <c r="B2121" s="85" t="s">
        <v>14650</v>
      </c>
      <c r="C2121" s="3">
        <v>144</v>
      </c>
      <c r="D2121" s="3">
        <v>39.94</v>
      </c>
      <c r="E2121" s="49" t="s">
        <v>28</v>
      </c>
    </row>
    <row r="2122" spans="2:5">
      <c r="B2122" s="85" t="s">
        <v>14651</v>
      </c>
      <c r="C2122" s="3">
        <v>54</v>
      </c>
      <c r="D2122" s="3">
        <v>39.94</v>
      </c>
      <c r="E2122" s="49" t="s">
        <v>28</v>
      </c>
    </row>
    <row r="2123" spans="2:5">
      <c r="B2123" s="85" t="s">
        <v>14652</v>
      </c>
      <c r="C2123" s="3">
        <v>50</v>
      </c>
      <c r="D2123" s="3">
        <v>39.94</v>
      </c>
      <c r="E2123" s="49" t="s">
        <v>18</v>
      </c>
    </row>
    <row r="2124" spans="2:5">
      <c r="B2124" s="85" t="s">
        <v>14652</v>
      </c>
      <c r="C2124" s="3">
        <v>60</v>
      </c>
      <c r="D2124" s="3">
        <v>39.94</v>
      </c>
      <c r="E2124" s="49" t="s">
        <v>28</v>
      </c>
    </row>
    <row r="2125" spans="2:5">
      <c r="B2125" s="85" t="s">
        <v>14653</v>
      </c>
      <c r="C2125" s="3">
        <v>89</v>
      </c>
      <c r="D2125" s="3">
        <v>39.94</v>
      </c>
      <c r="E2125" s="49" t="s">
        <v>28</v>
      </c>
    </row>
    <row r="2126" spans="2:5">
      <c r="B2126" s="85" t="s">
        <v>14654</v>
      </c>
      <c r="C2126" s="3">
        <v>25</v>
      </c>
      <c r="D2126" s="3">
        <v>39.94</v>
      </c>
      <c r="E2126" s="49" t="s">
        <v>28</v>
      </c>
    </row>
    <row r="2127" spans="2:5">
      <c r="B2127" s="85" t="s">
        <v>14654</v>
      </c>
      <c r="C2127" s="3">
        <v>24</v>
      </c>
      <c r="D2127" s="3">
        <v>39.94</v>
      </c>
      <c r="E2127" s="49" t="s">
        <v>28</v>
      </c>
    </row>
    <row r="2128" spans="2:5">
      <c r="B2128" s="85" t="s">
        <v>14655</v>
      </c>
      <c r="C2128" s="3">
        <v>69</v>
      </c>
      <c r="D2128" s="3">
        <v>39.93</v>
      </c>
      <c r="E2128" s="49" t="s">
        <v>18</v>
      </c>
    </row>
    <row r="2129" spans="2:5">
      <c r="B2129" s="85" t="s">
        <v>14656</v>
      </c>
      <c r="C2129" s="3">
        <v>12</v>
      </c>
      <c r="D2129" s="3">
        <v>39.92</v>
      </c>
      <c r="E2129" s="49" t="s">
        <v>20</v>
      </c>
    </row>
    <row r="2130" spans="2:5">
      <c r="B2130" s="85" t="s">
        <v>14657</v>
      </c>
      <c r="C2130" s="3">
        <v>3</v>
      </c>
      <c r="D2130" s="3">
        <v>39.92</v>
      </c>
      <c r="E2130" s="49" t="s">
        <v>20</v>
      </c>
    </row>
    <row r="2131" spans="2:5">
      <c r="B2131" s="85" t="s">
        <v>14658</v>
      </c>
      <c r="C2131" s="3">
        <v>1</v>
      </c>
      <c r="D2131" s="3">
        <v>39.950000000000003</v>
      </c>
      <c r="E2131" s="49" t="s">
        <v>18</v>
      </c>
    </row>
    <row r="2132" spans="2:5">
      <c r="B2132" s="85" t="s">
        <v>14658</v>
      </c>
      <c r="C2132" s="3">
        <v>29</v>
      </c>
      <c r="D2132" s="3">
        <v>39.950000000000003</v>
      </c>
      <c r="E2132" s="49" t="s">
        <v>28</v>
      </c>
    </row>
    <row r="2133" spans="2:5">
      <c r="B2133" s="85" t="s">
        <v>14659</v>
      </c>
      <c r="C2133" s="3">
        <v>150</v>
      </c>
      <c r="D2133" s="3">
        <v>39.950000000000003</v>
      </c>
      <c r="E2133" s="49" t="s">
        <v>28</v>
      </c>
    </row>
    <row r="2134" spans="2:5">
      <c r="B2134" s="85" t="s">
        <v>14659</v>
      </c>
      <c r="C2134" s="3">
        <v>77</v>
      </c>
      <c r="D2134" s="3">
        <v>39.950000000000003</v>
      </c>
      <c r="E2134" s="49" t="s">
        <v>28</v>
      </c>
    </row>
    <row r="2135" spans="2:5">
      <c r="B2135" s="85" t="s">
        <v>14660</v>
      </c>
      <c r="C2135" s="3">
        <v>282</v>
      </c>
      <c r="D2135" s="3">
        <v>39.950000000000003</v>
      </c>
      <c r="E2135" s="49" t="s">
        <v>28</v>
      </c>
    </row>
    <row r="2136" spans="2:5">
      <c r="B2136" s="85" t="s">
        <v>14660</v>
      </c>
      <c r="C2136" s="3">
        <v>72</v>
      </c>
      <c r="D2136" s="3">
        <v>39.950000000000003</v>
      </c>
      <c r="E2136" s="49" t="s">
        <v>28</v>
      </c>
    </row>
    <row r="2137" spans="2:5">
      <c r="B2137" s="85" t="s">
        <v>14661</v>
      </c>
      <c r="C2137" s="3">
        <v>28</v>
      </c>
      <c r="D2137" s="3">
        <v>39.950000000000003</v>
      </c>
      <c r="E2137" s="49" t="s">
        <v>28</v>
      </c>
    </row>
    <row r="2138" spans="2:5">
      <c r="B2138" s="85" t="s">
        <v>14662</v>
      </c>
      <c r="C2138" s="3">
        <v>218</v>
      </c>
      <c r="D2138" s="3">
        <v>39.950000000000003</v>
      </c>
      <c r="E2138" s="49" t="s">
        <v>28</v>
      </c>
    </row>
    <row r="2139" spans="2:5">
      <c r="B2139" s="85" t="s">
        <v>14663</v>
      </c>
      <c r="C2139" s="3">
        <v>147</v>
      </c>
      <c r="D2139" s="3">
        <v>39.950000000000003</v>
      </c>
      <c r="E2139" s="49" t="s">
        <v>28</v>
      </c>
    </row>
    <row r="2140" spans="2:5">
      <c r="B2140" s="85" t="s">
        <v>14664</v>
      </c>
      <c r="C2140" s="3">
        <v>53</v>
      </c>
      <c r="D2140" s="3">
        <v>39.950000000000003</v>
      </c>
      <c r="E2140" s="49" t="s">
        <v>28</v>
      </c>
    </row>
    <row r="2141" spans="2:5">
      <c r="B2141" s="85" t="s">
        <v>14665</v>
      </c>
      <c r="C2141" s="3">
        <v>28</v>
      </c>
      <c r="D2141" s="3">
        <v>39.950000000000003</v>
      </c>
      <c r="E2141" s="49" t="s">
        <v>28</v>
      </c>
    </row>
    <row r="2142" spans="2:5">
      <c r="B2142" s="85" t="s">
        <v>14666</v>
      </c>
      <c r="C2142" s="3">
        <v>98</v>
      </c>
      <c r="D2142" s="3">
        <v>39.94</v>
      </c>
      <c r="E2142" s="49" t="s">
        <v>28</v>
      </c>
    </row>
    <row r="2143" spans="2:5">
      <c r="B2143" s="85" t="s">
        <v>14667</v>
      </c>
      <c r="C2143" s="3">
        <v>342</v>
      </c>
      <c r="D2143" s="3">
        <v>39.950000000000003</v>
      </c>
      <c r="E2143" s="49" t="s">
        <v>28</v>
      </c>
    </row>
    <row r="2144" spans="2:5">
      <c r="B2144" s="85" t="s">
        <v>14668</v>
      </c>
      <c r="C2144" s="3">
        <v>290</v>
      </c>
      <c r="D2144" s="3">
        <v>39.950000000000003</v>
      </c>
      <c r="E2144" s="49" t="s">
        <v>28</v>
      </c>
    </row>
    <row r="2145" spans="2:5">
      <c r="B2145" s="85" t="s">
        <v>14668</v>
      </c>
      <c r="C2145" s="3">
        <v>75</v>
      </c>
      <c r="D2145" s="3">
        <v>39.950000000000003</v>
      </c>
      <c r="E2145" s="49" t="s">
        <v>28</v>
      </c>
    </row>
    <row r="2146" spans="2:5">
      <c r="B2146" s="85" t="s">
        <v>14669</v>
      </c>
      <c r="C2146" s="3">
        <v>56</v>
      </c>
      <c r="D2146" s="3">
        <v>39.94</v>
      </c>
      <c r="E2146" s="49" t="s">
        <v>28</v>
      </c>
    </row>
    <row r="2147" spans="2:5">
      <c r="B2147" s="85" t="s">
        <v>14670</v>
      </c>
      <c r="C2147" s="3">
        <v>56</v>
      </c>
      <c r="D2147" s="3">
        <v>39.94</v>
      </c>
      <c r="E2147" s="49" t="s">
        <v>28</v>
      </c>
    </row>
    <row r="2148" spans="2:5">
      <c r="B2148" s="85" t="s">
        <v>14671</v>
      </c>
      <c r="C2148" s="3">
        <v>228</v>
      </c>
      <c r="D2148" s="3">
        <v>39.950000000000003</v>
      </c>
      <c r="E2148" s="49" t="s">
        <v>28</v>
      </c>
    </row>
    <row r="2149" spans="2:5">
      <c r="B2149" s="85" t="s">
        <v>14672</v>
      </c>
      <c r="C2149" s="3">
        <v>21</v>
      </c>
      <c r="D2149" s="3">
        <v>39.950000000000003</v>
      </c>
      <c r="E2149" s="49" t="s">
        <v>28</v>
      </c>
    </row>
    <row r="2150" spans="2:5">
      <c r="B2150" s="85" t="s">
        <v>14673</v>
      </c>
      <c r="C2150" s="3">
        <v>195</v>
      </c>
      <c r="D2150" s="3">
        <v>39.94</v>
      </c>
      <c r="E2150" s="49" t="s">
        <v>18</v>
      </c>
    </row>
    <row r="2151" spans="2:5">
      <c r="B2151" s="85" t="s">
        <v>14673</v>
      </c>
      <c r="C2151" s="3">
        <v>162</v>
      </c>
      <c r="D2151" s="3">
        <v>39.94</v>
      </c>
      <c r="E2151" s="49" t="s">
        <v>18</v>
      </c>
    </row>
    <row r="2152" spans="2:5">
      <c r="B2152" s="85" t="s">
        <v>14673</v>
      </c>
      <c r="C2152" s="3">
        <v>162</v>
      </c>
      <c r="D2152" s="3">
        <v>39.94</v>
      </c>
      <c r="E2152" s="49" t="s">
        <v>18</v>
      </c>
    </row>
    <row r="2153" spans="2:5">
      <c r="B2153" s="85" t="s">
        <v>14673</v>
      </c>
      <c r="C2153" s="3">
        <v>195</v>
      </c>
      <c r="D2153" s="3">
        <v>39.94</v>
      </c>
      <c r="E2153" s="49" t="s">
        <v>18</v>
      </c>
    </row>
    <row r="2154" spans="2:5">
      <c r="B2154" s="85" t="s">
        <v>14673</v>
      </c>
      <c r="C2154" s="3">
        <v>201</v>
      </c>
      <c r="D2154" s="3">
        <v>39.94</v>
      </c>
      <c r="E2154" s="49" t="s">
        <v>18</v>
      </c>
    </row>
    <row r="2155" spans="2:5">
      <c r="B2155" s="85" t="s">
        <v>14673</v>
      </c>
      <c r="C2155" s="3">
        <v>156</v>
      </c>
      <c r="D2155" s="3">
        <v>39.94</v>
      </c>
      <c r="E2155" s="49" t="s">
        <v>18</v>
      </c>
    </row>
    <row r="2156" spans="2:5">
      <c r="B2156" s="85" t="s">
        <v>14673</v>
      </c>
      <c r="C2156" s="3">
        <v>39</v>
      </c>
      <c r="D2156" s="3">
        <v>39.94</v>
      </c>
      <c r="E2156" s="49" t="s">
        <v>28</v>
      </c>
    </row>
    <row r="2157" spans="2:5">
      <c r="B2157" s="85" t="s">
        <v>14673</v>
      </c>
      <c r="C2157" s="3">
        <v>93</v>
      </c>
      <c r="D2157" s="3">
        <v>39.94</v>
      </c>
      <c r="E2157" s="49" t="s">
        <v>18</v>
      </c>
    </row>
    <row r="2158" spans="2:5">
      <c r="B2158" s="85" t="s">
        <v>14674</v>
      </c>
      <c r="C2158" s="3">
        <v>48</v>
      </c>
      <c r="D2158" s="3">
        <v>39.950000000000003</v>
      </c>
      <c r="E2158" s="49" t="s">
        <v>19</v>
      </c>
    </row>
    <row r="2159" spans="2:5">
      <c r="B2159" s="85" t="s">
        <v>14674</v>
      </c>
      <c r="C2159" s="3">
        <v>2</v>
      </c>
      <c r="D2159" s="3">
        <v>39.950000000000003</v>
      </c>
      <c r="E2159" s="49" t="s">
        <v>19</v>
      </c>
    </row>
    <row r="2160" spans="2:5">
      <c r="B2160" s="85" t="s">
        <v>14674</v>
      </c>
      <c r="C2160" s="3">
        <v>332</v>
      </c>
      <c r="D2160" s="3">
        <v>39.950000000000003</v>
      </c>
      <c r="E2160" s="49" t="s">
        <v>28</v>
      </c>
    </row>
    <row r="2161" spans="2:5">
      <c r="B2161" s="85" t="s">
        <v>14674</v>
      </c>
      <c r="C2161" s="3">
        <v>150</v>
      </c>
      <c r="D2161" s="3">
        <v>39.950000000000003</v>
      </c>
      <c r="E2161" s="49" t="s">
        <v>28</v>
      </c>
    </row>
    <row r="2162" spans="2:5">
      <c r="B2162" s="85" t="s">
        <v>14674</v>
      </c>
      <c r="C2162" s="3">
        <v>158</v>
      </c>
      <c r="D2162" s="3">
        <v>39.950000000000003</v>
      </c>
      <c r="E2162" s="49" t="s">
        <v>28</v>
      </c>
    </row>
    <row r="2163" spans="2:5">
      <c r="B2163" s="85" t="s">
        <v>14674</v>
      </c>
      <c r="C2163" s="3">
        <v>308</v>
      </c>
      <c r="D2163" s="3">
        <v>39.950000000000003</v>
      </c>
      <c r="E2163" s="49" t="s">
        <v>28</v>
      </c>
    </row>
    <row r="2164" spans="2:5">
      <c r="B2164" s="85" t="s">
        <v>14674</v>
      </c>
      <c r="C2164" s="3">
        <v>160</v>
      </c>
      <c r="D2164" s="3">
        <v>39.950000000000003</v>
      </c>
      <c r="E2164" s="49" t="s">
        <v>28</v>
      </c>
    </row>
    <row r="2165" spans="2:5">
      <c r="B2165" s="85" t="s">
        <v>14674</v>
      </c>
      <c r="C2165" s="3">
        <v>101</v>
      </c>
      <c r="D2165" s="3">
        <v>39.950000000000003</v>
      </c>
      <c r="E2165" s="49" t="s">
        <v>28</v>
      </c>
    </row>
    <row r="2166" spans="2:5">
      <c r="B2166" s="85" t="s">
        <v>14675</v>
      </c>
      <c r="C2166" s="3">
        <v>186</v>
      </c>
      <c r="D2166" s="3">
        <v>39.950000000000003</v>
      </c>
      <c r="E2166" s="49" t="s">
        <v>28</v>
      </c>
    </row>
    <row r="2167" spans="2:5">
      <c r="B2167" s="85" t="s">
        <v>14676</v>
      </c>
      <c r="C2167" s="3">
        <v>49</v>
      </c>
      <c r="D2167" s="3">
        <v>39.979999999999997</v>
      </c>
      <c r="E2167" s="49" t="s">
        <v>28</v>
      </c>
    </row>
    <row r="2168" spans="2:5">
      <c r="B2168" s="85" t="s">
        <v>14677</v>
      </c>
      <c r="C2168" s="3">
        <v>50</v>
      </c>
      <c r="D2168" s="3">
        <v>39.979999999999997</v>
      </c>
      <c r="E2168" s="49" t="s">
        <v>28</v>
      </c>
    </row>
    <row r="2169" spans="2:5">
      <c r="B2169" s="85" t="s">
        <v>14678</v>
      </c>
      <c r="C2169" s="3">
        <v>84</v>
      </c>
      <c r="D2169" s="3">
        <v>39.97</v>
      </c>
      <c r="E2169" s="49" t="s">
        <v>28</v>
      </c>
    </row>
    <row r="2170" spans="2:5">
      <c r="B2170" s="85" t="s">
        <v>14679</v>
      </c>
      <c r="C2170" s="3">
        <v>49</v>
      </c>
      <c r="D2170" s="3">
        <v>39.96</v>
      </c>
      <c r="E2170" s="49" t="s">
        <v>28</v>
      </c>
    </row>
    <row r="2171" spans="2:5">
      <c r="B2171" s="85" t="s">
        <v>14680</v>
      </c>
      <c r="C2171" s="3">
        <v>96</v>
      </c>
      <c r="D2171" s="3">
        <v>39.950000000000003</v>
      </c>
      <c r="E2171" s="49" t="s">
        <v>28</v>
      </c>
    </row>
    <row r="2172" spans="2:5">
      <c r="B2172" s="85" t="s">
        <v>14681</v>
      </c>
      <c r="C2172" s="3">
        <v>20</v>
      </c>
      <c r="D2172" s="3">
        <v>39.950000000000003</v>
      </c>
      <c r="E2172" s="49" t="s">
        <v>20</v>
      </c>
    </row>
    <row r="2173" spans="2:5">
      <c r="B2173" s="85" t="s">
        <v>14682</v>
      </c>
      <c r="C2173" s="3">
        <v>101</v>
      </c>
      <c r="D2173" s="3">
        <v>39.94</v>
      </c>
      <c r="E2173" s="49" t="s">
        <v>28</v>
      </c>
    </row>
    <row r="2174" spans="2:5">
      <c r="B2174" s="85" t="s">
        <v>14683</v>
      </c>
      <c r="C2174" s="3">
        <v>25</v>
      </c>
      <c r="D2174" s="3">
        <v>39.97</v>
      </c>
      <c r="E2174" s="49" t="s">
        <v>28</v>
      </c>
    </row>
    <row r="2175" spans="2:5">
      <c r="B2175" s="85" t="s">
        <v>14684</v>
      </c>
      <c r="C2175" s="3">
        <v>188</v>
      </c>
      <c r="D2175" s="3">
        <v>39.97</v>
      </c>
      <c r="E2175" s="49" t="s">
        <v>28</v>
      </c>
    </row>
    <row r="2176" spans="2:5">
      <c r="B2176" s="85" t="s">
        <v>14685</v>
      </c>
      <c r="C2176" s="3">
        <v>33</v>
      </c>
      <c r="D2176" s="3">
        <v>39.97</v>
      </c>
      <c r="E2176" s="49" t="s">
        <v>28</v>
      </c>
    </row>
    <row r="2177" spans="2:5">
      <c r="B2177" s="85" t="s">
        <v>14686</v>
      </c>
      <c r="C2177" s="3">
        <v>11</v>
      </c>
      <c r="D2177" s="3">
        <v>39.97</v>
      </c>
      <c r="E2177" s="49" t="s">
        <v>28</v>
      </c>
    </row>
    <row r="2178" spans="2:5">
      <c r="B2178" s="85" t="s">
        <v>14687</v>
      </c>
      <c r="C2178" s="3">
        <v>153</v>
      </c>
      <c r="D2178" s="3">
        <v>39.96</v>
      </c>
      <c r="E2178" s="49" t="s">
        <v>28</v>
      </c>
    </row>
    <row r="2179" spans="2:5">
      <c r="B2179" s="85" t="s">
        <v>14688</v>
      </c>
      <c r="C2179" s="3">
        <v>54</v>
      </c>
      <c r="D2179" s="3">
        <v>39.96</v>
      </c>
      <c r="E2179" s="49" t="s">
        <v>28</v>
      </c>
    </row>
    <row r="2180" spans="2:5">
      <c r="B2180" s="85" t="s">
        <v>14689</v>
      </c>
      <c r="C2180" s="3">
        <v>101</v>
      </c>
      <c r="D2180" s="3">
        <v>39.97</v>
      </c>
      <c r="E2180" s="49" t="s">
        <v>28</v>
      </c>
    </row>
    <row r="2181" spans="2:5">
      <c r="B2181" s="85" t="s">
        <v>14690</v>
      </c>
      <c r="C2181" s="3">
        <v>22</v>
      </c>
      <c r="D2181" s="3">
        <v>39.96</v>
      </c>
      <c r="E2181" s="49" t="s">
        <v>28</v>
      </c>
    </row>
    <row r="2182" spans="2:5">
      <c r="B2182" s="85" t="s">
        <v>14691</v>
      </c>
      <c r="C2182" s="3">
        <v>126</v>
      </c>
      <c r="D2182" s="3">
        <v>39.97</v>
      </c>
      <c r="E2182" s="49" t="s">
        <v>28</v>
      </c>
    </row>
    <row r="2183" spans="2:5">
      <c r="B2183" s="85" t="s">
        <v>14692</v>
      </c>
      <c r="C2183" s="3">
        <v>56</v>
      </c>
      <c r="D2183" s="3">
        <v>39.97</v>
      </c>
      <c r="E2183" s="49" t="s">
        <v>28</v>
      </c>
    </row>
    <row r="2184" spans="2:5">
      <c r="B2184" s="85" t="s">
        <v>14693</v>
      </c>
      <c r="C2184" s="3">
        <v>112</v>
      </c>
      <c r="D2184" s="3">
        <v>39.96</v>
      </c>
      <c r="E2184" s="49" t="s">
        <v>28</v>
      </c>
    </row>
    <row r="2185" spans="2:5">
      <c r="B2185" s="85" t="s">
        <v>14694</v>
      </c>
      <c r="C2185" s="3">
        <v>25</v>
      </c>
      <c r="D2185" s="3">
        <v>39.97</v>
      </c>
      <c r="E2185" s="49" t="s">
        <v>28</v>
      </c>
    </row>
    <row r="2186" spans="2:5">
      <c r="B2186" s="85" t="s">
        <v>14695</v>
      </c>
      <c r="C2186" s="3">
        <v>97</v>
      </c>
      <c r="D2186" s="3">
        <v>39.97</v>
      </c>
      <c r="E2186" s="49" t="s">
        <v>28</v>
      </c>
    </row>
    <row r="2187" spans="2:5">
      <c r="B2187" s="85" t="s">
        <v>14695</v>
      </c>
      <c r="C2187" s="3">
        <v>55</v>
      </c>
      <c r="D2187" s="3">
        <v>39.97</v>
      </c>
      <c r="E2187" s="49" t="s">
        <v>28</v>
      </c>
    </row>
    <row r="2188" spans="2:5">
      <c r="B2188" s="85" t="s">
        <v>14696</v>
      </c>
      <c r="C2188" s="3">
        <v>81</v>
      </c>
      <c r="D2188" s="3">
        <v>39.979999999999997</v>
      </c>
      <c r="E2188" s="49" t="s">
        <v>28</v>
      </c>
    </row>
    <row r="2189" spans="2:5">
      <c r="B2189" s="85" t="s">
        <v>14697</v>
      </c>
      <c r="C2189" s="3">
        <v>115</v>
      </c>
      <c r="D2189" s="3">
        <v>40.07</v>
      </c>
      <c r="E2189" s="49" t="s">
        <v>28</v>
      </c>
    </row>
    <row r="2190" spans="2:5">
      <c r="B2190" s="85" t="s">
        <v>14698</v>
      </c>
      <c r="C2190" s="3">
        <v>45</v>
      </c>
      <c r="D2190" s="3">
        <v>39.96</v>
      </c>
      <c r="E2190" s="49" t="s">
        <v>28</v>
      </c>
    </row>
    <row r="2191" spans="2:5">
      <c r="B2191" s="85" t="s">
        <v>14699</v>
      </c>
      <c r="C2191" s="3">
        <v>72</v>
      </c>
      <c r="D2191" s="3">
        <v>39.97</v>
      </c>
      <c r="E2191" s="49" t="s">
        <v>28</v>
      </c>
    </row>
    <row r="2192" spans="2:5">
      <c r="B2192" s="85" t="s">
        <v>14700</v>
      </c>
      <c r="C2192" s="3">
        <v>69</v>
      </c>
      <c r="D2192" s="3">
        <v>39.950000000000003</v>
      </c>
      <c r="E2192" s="49" t="s">
        <v>28</v>
      </c>
    </row>
    <row r="2193" spans="2:5">
      <c r="B2193" s="85" t="s">
        <v>14701</v>
      </c>
      <c r="C2193" s="3">
        <v>71</v>
      </c>
      <c r="D2193" s="3">
        <v>39.94</v>
      </c>
      <c r="E2193" s="49" t="s">
        <v>28</v>
      </c>
    </row>
    <row r="2194" spans="2:5">
      <c r="B2194" s="85" t="s">
        <v>14702</v>
      </c>
      <c r="C2194" s="3">
        <v>90</v>
      </c>
      <c r="D2194" s="3">
        <v>39.979999999999997</v>
      </c>
      <c r="E2194" s="49" t="s">
        <v>28</v>
      </c>
    </row>
    <row r="2195" spans="2:5">
      <c r="B2195" s="85" t="s">
        <v>14702</v>
      </c>
      <c r="C2195" s="3">
        <v>117</v>
      </c>
      <c r="D2195" s="3">
        <v>39.979999999999997</v>
      </c>
      <c r="E2195" s="49" t="s">
        <v>28</v>
      </c>
    </row>
    <row r="2196" spans="2:5">
      <c r="B2196" s="85" t="s">
        <v>14702</v>
      </c>
      <c r="C2196" s="3">
        <v>33</v>
      </c>
      <c r="D2196" s="3">
        <v>39.979999999999997</v>
      </c>
      <c r="E2196" s="49" t="s">
        <v>28</v>
      </c>
    </row>
    <row r="2197" spans="2:5">
      <c r="B2197" s="85" t="s">
        <v>14702</v>
      </c>
      <c r="C2197" s="3">
        <v>84</v>
      </c>
      <c r="D2197" s="3">
        <v>39.979999999999997</v>
      </c>
      <c r="E2197" s="49" t="s">
        <v>28</v>
      </c>
    </row>
    <row r="2198" spans="2:5">
      <c r="B2198" s="85" t="s">
        <v>14703</v>
      </c>
      <c r="C2198" s="3">
        <v>142</v>
      </c>
      <c r="D2198" s="3">
        <v>39.96</v>
      </c>
      <c r="E2198" s="49" t="s">
        <v>28</v>
      </c>
    </row>
    <row r="2199" spans="2:5">
      <c r="B2199" s="85" t="s">
        <v>14703</v>
      </c>
      <c r="C2199" s="3">
        <v>93</v>
      </c>
      <c r="D2199" s="3">
        <v>39.97</v>
      </c>
      <c r="E2199" s="49" t="s">
        <v>28</v>
      </c>
    </row>
    <row r="2200" spans="2:5">
      <c r="B2200" s="85" t="s">
        <v>14704</v>
      </c>
      <c r="C2200" s="3">
        <v>69</v>
      </c>
      <c r="D2200" s="3">
        <v>39.950000000000003</v>
      </c>
      <c r="E2200" s="49" t="s">
        <v>28</v>
      </c>
    </row>
    <row r="2201" spans="2:5">
      <c r="B2201" s="85" t="s">
        <v>14705</v>
      </c>
      <c r="C2201" s="3">
        <v>281</v>
      </c>
      <c r="D2201" s="3">
        <v>40</v>
      </c>
      <c r="E2201" s="49" t="s">
        <v>28</v>
      </c>
    </row>
    <row r="2202" spans="2:5">
      <c r="B2202" s="85" t="s">
        <v>14705</v>
      </c>
      <c r="C2202" s="3">
        <v>150</v>
      </c>
      <c r="D2202" s="3">
        <v>40</v>
      </c>
      <c r="E2202" s="49" t="s">
        <v>28</v>
      </c>
    </row>
    <row r="2203" spans="2:5">
      <c r="B2203" s="85" t="s">
        <v>14706</v>
      </c>
      <c r="C2203" s="3">
        <v>30</v>
      </c>
      <c r="D2203" s="3">
        <v>40</v>
      </c>
      <c r="E2203" s="49" t="s">
        <v>28</v>
      </c>
    </row>
    <row r="2204" spans="2:5">
      <c r="B2204" s="85" t="s">
        <v>14706</v>
      </c>
      <c r="C2204" s="3">
        <v>6</v>
      </c>
      <c r="D2204" s="3">
        <v>40</v>
      </c>
      <c r="E2204" s="49" t="s">
        <v>28</v>
      </c>
    </row>
    <row r="2205" spans="2:5">
      <c r="B2205" s="85" t="s">
        <v>14707</v>
      </c>
      <c r="C2205" s="3">
        <v>70</v>
      </c>
      <c r="D2205" s="3">
        <v>39.97</v>
      </c>
      <c r="E2205" s="49" t="s">
        <v>28</v>
      </c>
    </row>
    <row r="2206" spans="2:5">
      <c r="B2206" s="85" t="s">
        <v>14707</v>
      </c>
      <c r="C2206" s="3">
        <v>35</v>
      </c>
      <c r="D2206" s="3">
        <v>39.96</v>
      </c>
      <c r="E2206" s="49" t="s">
        <v>28</v>
      </c>
    </row>
    <row r="2207" spans="2:5">
      <c r="B2207" s="85" t="s">
        <v>14707</v>
      </c>
      <c r="C2207" s="3">
        <v>35</v>
      </c>
      <c r="D2207" s="3">
        <v>39.950000000000003</v>
      </c>
      <c r="E2207" s="49" t="s">
        <v>28</v>
      </c>
    </row>
    <row r="2208" spans="2:5">
      <c r="B2208" s="85" t="s">
        <v>14708</v>
      </c>
      <c r="C2208" s="3">
        <v>90</v>
      </c>
      <c r="D2208" s="3">
        <v>39.93</v>
      </c>
      <c r="E2208" s="49" t="s">
        <v>28</v>
      </c>
    </row>
    <row r="2209" spans="2:5">
      <c r="B2209" s="85" t="s">
        <v>14708</v>
      </c>
      <c r="C2209" s="3">
        <v>61</v>
      </c>
      <c r="D2209" s="3">
        <v>39.93</v>
      </c>
      <c r="E2209" s="49" t="s">
        <v>28</v>
      </c>
    </row>
    <row r="2210" spans="2:5">
      <c r="B2210" s="85" t="s">
        <v>14708</v>
      </c>
      <c r="C2210" s="3">
        <v>61</v>
      </c>
      <c r="D2210" s="3">
        <v>39.93</v>
      </c>
      <c r="E2210" s="49" t="s">
        <v>28</v>
      </c>
    </row>
    <row r="2211" spans="2:5">
      <c r="B2211" s="85" t="s">
        <v>14709</v>
      </c>
      <c r="C2211" s="3">
        <v>71</v>
      </c>
      <c r="D2211" s="3">
        <v>39.92</v>
      </c>
      <c r="E2211" s="49" t="s">
        <v>28</v>
      </c>
    </row>
    <row r="2212" spans="2:5">
      <c r="B2212" s="85" t="s">
        <v>14709</v>
      </c>
      <c r="C2212" s="3">
        <v>111</v>
      </c>
      <c r="D2212" s="3">
        <v>39.909999999999997</v>
      </c>
      <c r="E2212" s="49" t="s">
        <v>28</v>
      </c>
    </row>
    <row r="2213" spans="2:5">
      <c r="B2213" s="85" t="s">
        <v>14710</v>
      </c>
      <c r="C2213" s="3">
        <v>59</v>
      </c>
      <c r="D2213" s="3">
        <v>39.909999999999997</v>
      </c>
      <c r="E2213" s="49" t="s">
        <v>28</v>
      </c>
    </row>
    <row r="2214" spans="2:5">
      <c r="B2214" s="85" t="s">
        <v>14710</v>
      </c>
      <c r="C2214" s="3">
        <v>52</v>
      </c>
      <c r="D2214" s="3">
        <v>39.92</v>
      </c>
      <c r="E2214" s="49" t="s">
        <v>28</v>
      </c>
    </row>
    <row r="2215" spans="2:5">
      <c r="B2215" s="85" t="s">
        <v>14711</v>
      </c>
      <c r="C2215" s="3">
        <v>83</v>
      </c>
      <c r="D2215" s="3">
        <v>39.92</v>
      </c>
      <c r="E2215" s="49" t="s">
        <v>28</v>
      </c>
    </row>
    <row r="2216" spans="2:5">
      <c r="B2216" s="85" t="s">
        <v>14711</v>
      </c>
      <c r="C2216" s="3">
        <v>14</v>
      </c>
      <c r="D2216" s="3">
        <v>39.92</v>
      </c>
      <c r="E2216" s="49" t="s">
        <v>28</v>
      </c>
    </row>
    <row r="2217" spans="2:5">
      <c r="B2217" s="85" t="s">
        <v>14712</v>
      </c>
      <c r="C2217" s="3">
        <v>83</v>
      </c>
      <c r="D2217" s="3">
        <v>39.909999999999997</v>
      </c>
      <c r="E2217" s="49" t="s">
        <v>28</v>
      </c>
    </row>
    <row r="2218" spans="2:5">
      <c r="B2218" s="85" t="s">
        <v>14713</v>
      </c>
      <c r="C2218" s="3">
        <v>22</v>
      </c>
      <c r="D2218" s="3">
        <v>39.9</v>
      </c>
      <c r="E2218" s="49" t="s">
        <v>28</v>
      </c>
    </row>
    <row r="2219" spans="2:5">
      <c r="B2219" s="85" t="s">
        <v>14714</v>
      </c>
      <c r="C2219" s="3">
        <v>17</v>
      </c>
      <c r="D2219" s="3">
        <v>39.9</v>
      </c>
      <c r="E2219" s="49" t="s">
        <v>28</v>
      </c>
    </row>
    <row r="2220" spans="2:5">
      <c r="B2220" s="85" t="s">
        <v>14715</v>
      </c>
      <c r="C2220" s="3">
        <v>132</v>
      </c>
      <c r="D2220" s="3">
        <v>39.86</v>
      </c>
      <c r="E2220" s="49" t="s">
        <v>28</v>
      </c>
    </row>
    <row r="2221" spans="2:5">
      <c r="B2221" s="85" t="s">
        <v>14715</v>
      </c>
      <c r="C2221" s="3">
        <v>99</v>
      </c>
      <c r="D2221" s="3">
        <v>39.86</v>
      </c>
      <c r="E2221" s="49" t="s">
        <v>28</v>
      </c>
    </row>
    <row r="2222" spans="2:5">
      <c r="B2222" s="85" t="s">
        <v>14716</v>
      </c>
      <c r="C2222" s="3">
        <v>100</v>
      </c>
      <c r="D2222" s="3">
        <v>39.83</v>
      </c>
      <c r="E2222" s="49" t="s">
        <v>28</v>
      </c>
    </row>
    <row r="2223" spans="2:5">
      <c r="B2223" s="85" t="s">
        <v>14717</v>
      </c>
      <c r="C2223" s="3">
        <v>60</v>
      </c>
      <c r="D2223" s="3">
        <v>39.799999999999997</v>
      </c>
      <c r="E2223" s="49" t="s">
        <v>28</v>
      </c>
    </row>
    <row r="2224" spans="2:5">
      <c r="B2224" s="85" t="s">
        <v>14718</v>
      </c>
      <c r="C2224" s="3">
        <v>123</v>
      </c>
      <c r="D2224" s="3">
        <v>39.78</v>
      </c>
      <c r="E2224" s="49" t="s">
        <v>28</v>
      </c>
    </row>
    <row r="2225" spans="2:5">
      <c r="B2225" s="85" t="s">
        <v>14718</v>
      </c>
      <c r="C2225" s="3">
        <v>73</v>
      </c>
      <c r="D2225" s="3">
        <v>39.770000000000003</v>
      </c>
      <c r="E2225" s="49" t="s">
        <v>28</v>
      </c>
    </row>
    <row r="2226" spans="2:5">
      <c r="B2226" s="85" t="s">
        <v>14719</v>
      </c>
      <c r="C2226" s="3">
        <v>50</v>
      </c>
      <c r="D2226" s="3">
        <v>39.76</v>
      </c>
      <c r="E2226" s="49" t="s">
        <v>28</v>
      </c>
    </row>
    <row r="2227" spans="2:5">
      <c r="B2227" s="85" t="s">
        <v>14720</v>
      </c>
      <c r="C2227" s="3">
        <v>60</v>
      </c>
      <c r="D2227" s="3">
        <v>39.74</v>
      </c>
      <c r="E2227" s="49" t="s">
        <v>28</v>
      </c>
    </row>
    <row r="2228" spans="2:5">
      <c r="B2228" s="85" t="s">
        <v>14721</v>
      </c>
      <c r="C2228" s="3">
        <v>29</v>
      </c>
      <c r="D2228" s="3">
        <v>39.71</v>
      </c>
      <c r="E2228" s="49" t="s">
        <v>28</v>
      </c>
    </row>
    <row r="2229" spans="2:5">
      <c r="B2229" s="85" t="s">
        <v>14722</v>
      </c>
      <c r="C2229" s="3">
        <v>32</v>
      </c>
      <c r="D2229" s="3">
        <v>39.700000000000003</v>
      </c>
      <c r="E2229" s="49" t="s">
        <v>28</v>
      </c>
    </row>
    <row r="2230" spans="2:5">
      <c r="B2230" s="85" t="s">
        <v>14723</v>
      </c>
      <c r="C2230" s="3">
        <v>84</v>
      </c>
      <c r="D2230" s="3">
        <v>39.700000000000003</v>
      </c>
      <c r="E2230" s="49" t="s">
        <v>28</v>
      </c>
    </row>
    <row r="2231" spans="2:5">
      <c r="B2231" s="85" t="s">
        <v>14723</v>
      </c>
      <c r="C2231" s="3">
        <v>154</v>
      </c>
      <c r="D2231" s="3">
        <v>39.700000000000003</v>
      </c>
      <c r="E2231" s="49" t="s">
        <v>28</v>
      </c>
    </row>
    <row r="2232" spans="2:5">
      <c r="B2232" s="85" t="s">
        <v>14723</v>
      </c>
      <c r="C2232" s="3">
        <v>25</v>
      </c>
      <c r="D2232" s="3">
        <v>39.700000000000003</v>
      </c>
      <c r="E2232" s="49" t="s">
        <v>28</v>
      </c>
    </row>
    <row r="2233" spans="2:5">
      <c r="B2233" s="85" t="s">
        <v>14724</v>
      </c>
      <c r="C2233" s="3">
        <v>99</v>
      </c>
      <c r="D2233" s="3">
        <v>39.72</v>
      </c>
      <c r="E2233" s="49" t="s">
        <v>28</v>
      </c>
    </row>
    <row r="2234" spans="2:5">
      <c r="B2234" s="85" t="s">
        <v>14724</v>
      </c>
      <c r="C2234" s="3">
        <v>83</v>
      </c>
      <c r="D2234" s="3">
        <v>39.72</v>
      </c>
      <c r="E2234" s="49" t="s">
        <v>28</v>
      </c>
    </row>
    <row r="2235" spans="2:5">
      <c r="B2235" s="85" t="s">
        <v>14725</v>
      </c>
      <c r="C2235" s="3">
        <v>90</v>
      </c>
      <c r="D2235" s="3">
        <v>39.69</v>
      </c>
      <c r="E2235" s="49" t="s">
        <v>28</v>
      </c>
    </row>
    <row r="2236" spans="2:5">
      <c r="B2236" s="85" t="s">
        <v>14725</v>
      </c>
      <c r="C2236" s="3">
        <v>117</v>
      </c>
      <c r="D2236" s="3">
        <v>39.68</v>
      </c>
      <c r="E2236" s="49" t="s">
        <v>28</v>
      </c>
    </row>
    <row r="2237" spans="2:5">
      <c r="B2237" s="85" t="s">
        <v>14725</v>
      </c>
      <c r="C2237" s="3">
        <v>117</v>
      </c>
      <c r="D2237" s="3">
        <v>39.68</v>
      </c>
      <c r="E2237" s="49" t="s">
        <v>28</v>
      </c>
    </row>
    <row r="2238" spans="2:5">
      <c r="B2238" s="85" t="s">
        <v>14726</v>
      </c>
      <c r="C2238" s="3">
        <v>131</v>
      </c>
      <c r="D2238" s="3">
        <v>39.67</v>
      </c>
      <c r="E2238" s="49" t="s">
        <v>28</v>
      </c>
    </row>
    <row r="2239" spans="2:5">
      <c r="B2239" s="85" t="s">
        <v>14727</v>
      </c>
      <c r="C2239" s="3">
        <v>150</v>
      </c>
      <c r="D2239" s="3">
        <v>39.68</v>
      </c>
      <c r="E2239" s="49" t="s">
        <v>28</v>
      </c>
    </row>
    <row r="2240" spans="2:5">
      <c r="B2240" s="85" t="s">
        <v>14727</v>
      </c>
      <c r="C2240" s="3">
        <v>180</v>
      </c>
      <c r="D2240" s="3">
        <v>39.68</v>
      </c>
      <c r="E2240" s="49" t="s">
        <v>28</v>
      </c>
    </row>
    <row r="2241" spans="2:5">
      <c r="B2241" s="85" t="s">
        <v>14728</v>
      </c>
      <c r="C2241" s="3">
        <v>67</v>
      </c>
      <c r="D2241" s="3">
        <v>39.700000000000003</v>
      </c>
      <c r="E2241" s="49" t="s">
        <v>28</v>
      </c>
    </row>
    <row r="2242" spans="2:5">
      <c r="B2242" s="85" t="s">
        <v>14729</v>
      </c>
      <c r="C2242" s="3">
        <v>61</v>
      </c>
      <c r="D2242" s="3">
        <v>39.69</v>
      </c>
      <c r="E2242" s="49" t="s">
        <v>28</v>
      </c>
    </row>
    <row r="2243" spans="2:5">
      <c r="B2243" s="85" t="s">
        <v>14729</v>
      </c>
      <c r="C2243" s="3">
        <v>79</v>
      </c>
      <c r="D2243" s="3">
        <v>39.68</v>
      </c>
      <c r="E2243" s="49" t="s">
        <v>28</v>
      </c>
    </row>
    <row r="2244" spans="2:5">
      <c r="B2244" s="85" t="s">
        <v>14729</v>
      </c>
      <c r="C2244" s="3">
        <v>34</v>
      </c>
      <c r="D2244" s="3">
        <v>39.67</v>
      </c>
      <c r="E2244" s="49" t="s">
        <v>28</v>
      </c>
    </row>
    <row r="2245" spans="2:5">
      <c r="B2245" s="85" t="s">
        <v>14730</v>
      </c>
      <c r="C2245" s="3">
        <v>91</v>
      </c>
      <c r="D2245" s="3">
        <v>39.68</v>
      </c>
      <c r="E2245" s="49" t="s">
        <v>28</v>
      </c>
    </row>
    <row r="2246" spans="2:5">
      <c r="B2246" s="85" t="s">
        <v>14730</v>
      </c>
      <c r="C2246" s="3">
        <v>103</v>
      </c>
      <c r="D2246" s="3">
        <v>39.68</v>
      </c>
      <c r="E2246" s="49" t="s">
        <v>28</v>
      </c>
    </row>
    <row r="2247" spans="2:5">
      <c r="B2247" s="85" t="s">
        <v>14731</v>
      </c>
      <c r="C2247" s="3">
        <v>117</v>
      </c>
      <c r="D2247" s="3">
        <v>39.659999999999997</v>
      </c>
      <c r="E2247" s="49" t="s">
        <v>28</v>
      </c>
    </row>
    <row r="2248" spans="2:5">
      <c r="B2248" s="85" t="s">
        <v>14732</v>
      </c>
      <c r="C2248" s="3">
        <v>150</v>
      </c>
      <c r="D2248" s="3">
        <v>39.64</v>
      </c>
      <c r="E2248" s="49" t="s">
        <v>28</v>
      </c>
    </row>
    <row r="2249" spans="2:5">
      <c r="B2249" s="85" t="s">
        <v>14732</v>
      </c>
      <c r="C2249" s="3">
        <v>1</v>
      </c>
      <c r="D2249" s="3">
        <v>39.64</v>
      </c>
      <c r="E2249" s="49" t="s">
        <v>28</v>
      </c>
    </row>
    <row r="2250" spans="2:5">
      <c r="B2250" s="85" t="s">
        <v>14733</v>
      </c>
      <c r="C2250" s="3">
        <v>30</v>
      </c>
      <c r="D2250" s="3">
        <v>39.65</v>
      </c>
      <c r="E2250" s="49" t="s">
        <v>28</v>
      </c>
    </row>
    <row r="2251" spans="2:5">
      <c r="B2251" s="85" t="s">
        <v>14734</v>
      </c>
      <c r="C2251" s="3">
        <v>90</v>
      </c>
      <c r="D2251" s="3">
        <v>39.65</v>
      </c>
      <c r="E2251" s="49" t="s">
        <v>28</v>
      </c>
    </row>
    <row r="2252" spans="2:5">
      <c r="B2252" s="85" t="s">
        <v>14735</v>
      </c>
      <c r="C2252" s="3">
        <v>90</v>
      </c>
      <c r="D2252" s="3">
        <v>39.619999999999997</v>
      </c>
      <c r="E2252" s="49" t="s">
        <v>28</v>
      </c>
    </row>
    <row r="2253" spans="2:5">
      <c r="B2253" s="85" t="s">
        <v>14736</v>
      </c>
      <c r="C2253" s="3">
        <v>176</v>
      </c>
      <c r="D2253" s="3">
        <v>39.68</v>
      </c>
      <c r="E2253" s="49" t="s">
        <v>28</v>
      </c>
    </row>
    <row r="2254" spans="2:5">
      <c r="B2254" s="85" t="s">
        <v>14736</v>
      </c>
      <c r="C2254" s="3">
        <v>142</v>
      </c>
      <c r="D2254" s="3">
        <v>39.68</v>
      </c>
      <c r="E2254" s="49" t="s">
        <v>28</v>
      </c>
    </row>
    <row r="2255" spans="2:5">
      <c r="B2255" s="85" t="s">
        <v>14737</v>
      </c>
      <c r="C2255" s="3">
        <v>122</v>
      </c>
      <c r="D2255" s="3">
        <v>39.72</v>
      </c>
      <c r="E2255" s="49" t="s">
        <v>28</v>
      </c>
    </row>
    <row r="2256" spans="2:5">
      <c r="B2256" s="85" t="s">
        <v>14738</v>
      </c>
      <c r="C2256" s="3">
        <v>138</v>
      </c>
      <c r="D2256" s="3">
        <v>39.75</v>
      </c>
      <c r="E2256" s="49" t="s">
        <v>28</v>
      </c>
    </row>
    <row r="2257" spans="2:5">
      <c r="B2257" s="85" t="s">
        <v>14738</v>
      </c>
      <c r="C2257" s="3">
        <v>131</v>
      </c>
      <c r="D2257" s="3">
        <v>39.75</v>
      </c>
      <c r="E2257" s="49" t="s">
        <v>28</v>
      </c>
    </row>
    <row r="2258" spans="2:5">
      <c r="B2258" s="85" t="s">
        <v>14739</v>
      </c>
      <c r="C2258" s="3">
        <v>90</v>
      </c>
      <c r="D2258" s="3">
        <v>39.74</v>
      </c>
      <c r="E2258" s="49" t="s">
        <v>28</v>
      </c>
    </row>
    <row r="2259" spans="2:5">
      <c r="B2259" s="85" t="s">
        <v>14740</v>
      </c>
      <c r="C2259" s="3">
        <v>90</v>
      </c>
      <c r="D2259" s="3">
        <v>39.74</v>
      </c>
      <c r="E2259" s="49" t="s">
        <v>28</v>
      </c>
    </row>
    <row r="2260" spans="2:5">
      <c r="B2260" s="85" t="s">
        <v>14741</v>
      </c>
      <c r="C2260" s="3">
        <v>138</v>
      </c>
      <c r="D2260" s="3">
        <v>39.76</v>
      </c>
      <c r="E2260" s="49" t="s">
        <v>28</v>
      </c>
    </row>
    <row r="2261" spans="2:5">
      <c r="B2261" s="85" t="s">
        <v>14741</v>
      </c>
      <c r="C2261" s="3">
        <v>131</v>
      </c>
      <c r="D2261" s="3">
        <v>39.76</v>
      </c>
      <c r="E2261" s="49" t="s">
        <v>28</v>
      </c>
    </row>
    <row r="2262" spans="2:5">
      <c r="B2262" s="85" t="s">
        <v>14741</v>
      </c>
      <c r="C2262" s="3">
        <v>19</v>
      </c>
      <c r="D2262" s="3">
        <v>39.76</v>
      </c>
      <c r="E2262" s="49" t="s">
        <v>28</v>
      </c>
    </row>
    <row r="2263" spans="2:5">
      <c r="B2263" s="85" t="s">
        <v>14741</v>
      </c>
      <c r="C2263" s="3">
        <v>157</v>
      </c>
      <c r="D2263" s="3">
        <v>39.76</v>
      </c>
      <c r="E2263" s="49" t="s">
        <v>28</v>
      </c>
    </row>
    <row r="2264" spans="2:5">
      <c r="B2264" s="85" t="s">
        <v>14741</v>
      </c>
      <c r="C2264" s="3">
        <v>150</v>
      </c>
      <c r="D2264" s="3">
        <v>39.76</v>
      </c>
      <c r="E2264" s="49" t="s">
        <v>28</v>
      </c>
    </row>
    <row r="2265" spans="2:5">
      <c r="B2265" s="85" t="s">
        <v>14742</v>
      </c>
      <c r="C2265" s="3">
        <v>122</v>
      </c>
      <c r="D2265" s="3">
        <v>39.74</v>
      </c>
      <c r="E2265" s="49" t="s">
        <v>28</v>
      </c>
    </row>
    <row r="2266" spans="2:5">
      <c r="B2266" s="85" t="s">
        <v>14743</v>
      </c>
      <c r="C2266" s="3">
        <v>136</v>
      </c>
      <c r="D2266" s="3">
        <v>39.74</v>
      </c>
      <c r="E2266" s="49" t="s">
        <v>28</v>
      </c>
    </row>
    <row r="2267" spans="2:5">
      <c r="B2267" s="85" t="s">
        <v>14744</v>
      </c>
      <c r="C2267" s="3">
        <v>116</v>
      </c>
      <c r="D2267" s="3">
        <v>39.74</v>
      </c>
      <c r="E2267" s="49" t="s">
        <v>28</v>
      </c>
    </row>
    <row r="2268" spans="2:5">
      <c r="B2268" s="85" t="s">
        <v>14744</v>
      </c>
      <c r="C2268" s="3">
        <v>104</v>
      </c>
      <c r="D2268" s="3">
        <v>39.74</v>
      </c>
      <c r="E2268" s="49" t="s">
        <v>28</v>
      </c>
    </row>
    <row r="2269" spans="2:5">
      <c r="B2269" s="85" t="s">
        <v>14745</v>
      </c>
      <c r="C2269" s="3">
        <v>93</v>
      </c>
      <c r="D2269" s="3">
        <v>39.700000000000003</v>
      </c>
      <c r="E2269" s="49" t="s">
        <v>28</v>
      </c>
    </row>
    <row r="2270" spans="2:5">
      <c r="B2270" s="85" t="s">
        <v>14745</v>
      </c>
      <c r="C2270" s="3">
        <v>99</v>
      </c>
      <c r="D2270" s="3">
        <v>39.69</v>
      </c>
      <c r="E2270" s="49" t="s">
        <v>28</v>
      </c>
    </row>
    <row r="2271" spans="2:5">
      <c r="B2271" s="85" t="s">
        <v>14746</v>
      </c>
      <c r="C2271" s="3">
        <v>150</v>
      </c>
      <c r="D2271" s="3">
        <v>39.69</v>
      </c>
      <c r="E2271" s="49" t="s">
        <v>28</v>
      </c>
    </row>
    <row r="2272" spans="2:5">
      <c r="B2272" s="85" t="s">
        <v>14746</v>
      </c>
      <c r="C2272" s="3">
        <v>182</v>
      </c>
      <c r="D2272" s="3">
        <v>39.69</v>
      </c>
      <c r="E2272" s="49" t="s">
        <v>28</v>
      </c>
    </row>
    <row r="2273" spans="2:5">
      <c r="B2273" s="85" t="s">
        <v>14746</v>
      </c>
      <c r="C2273" s="3">
        <v>150</v>
      </c>
      <c r="D2273" s="3">
        <v>39.69</v>
      </c>
      <c r="E2273" s="49" t="s">
        <v>28</v>
      </c>
    </row>
    <row r="2274" spans="2:5">
      <c r="B2274" s="85" t="s">
        <v>14746</v>
      </c>
      <c r="C2274" s="3">
        <v>168</v>
      </c>
      <c r="D2274" s="3">
        <v>39.69</v>
      </c>
      <c r="E2274" s="49" t="s">
        <v>28</v>
      </c>
    </row>
    <row r="2275" spans="2:5">
      <c r="B2275" s="85" t="s">
        <v>14746</v>
      </c>
      <c r="C2275" s="3">
        <v>109</v>
      </c>
      <c r="D2275" s="3">
        <v>39.69</v>
      </c>
      <c r="E2275" s="49" t="s">
        <v>28</v>
      </c>
    </row>
    <row r="2276" spans="2:5">
      <c r="B2276" s="85" t="s">
        <v>14747</v>
      </c>
      <c r="C2276" s="3">
        <v>60</v>
      </c>
      <c r="D2276" s="3">
        <v>39.68</v>
      </c>
      <c r="E2276" s="49" t="s">
        <v>28</v>
      </c>
    </row>
    <row r="2277" spans="2:5">
      <c r="B2277" s="85" t="s">
        <v>14747</v>
      </c>
      <c r="C2277" s="3">
        <v>87</v>
      </c>
      <c r="D2277" s="3">
        <v>39.68</v>
      </c>
      <c r="E2277" s="49" t="s">
        <v>28</v>
      </c>
    </row>
    <row r="2278" spans="2:5">
      <c r="B2278" s="85" t="s">
        <v>14748</v>
      </c>
      <c r="C2278" s="3">
        <v>99</v>
      </c>
      <c r="D2278" s="3">
        <v>39.659999999999997</v>
      </c>
      <c r="E2278" s="49" t="s">
        <v>28</v>
      </c>
    </row>
    <row r="2279" spans="2:5">
      <c r="B2279" s="85" t="s">
        <v>14748</v>
      </c>
      <c r="C2279" s="3">
        <v>150</v>
      </c>
      <c r="D2279" s="3">
        <v>39.659999999999997</v>
      </c>
      <c r="E2279" s="49" t="s">
        <v>28</v>
      </c>
    </row>
    <row r="2280" spans="2:5">
      <c r="B2280" s="85" t="s">
        <v>14748</v>
      </c>
      <c r="C2280" s="3">
        <v>24</v>
      </c>
      <c r="D2280" s="3">
        <v>39.659999999999997</v>
      </c>
      <c r="E2280" s="49" t="s">
        <v>28</v>
      </c>
    </row>
    <row r="2281" spans="2:5">
      <c r="B2281" s="85" t="s">
        <v>14749</v>
      </c>
      <c r="C2281" s="3">
        <v>139</v>
      </c>
      <c r="D2281" s="3">
        <v>39.64</v>
      </c>
      <c r="E2281" s="49" t="s">
        <v>28</v>
      </c>
    </row>
    <row r="2282" spans="2:5">
      <c r="B2282" s="85" t="s">
        <v>14750</v>
      </c>
      <c r="C2282" s="3">
        <v>90</v>
      </c>
      <c r="D2282" s="3">
        <v>39.659999999999997</v>
      </c>
      <c r="E2282" s="49" t="s">
        <v>28</v>
      </c>
    </row>
    <row r="2283" spans="2:5">
      <c r="B2283" s="85" t="s">
        <v>14750</v>
      </c>
      <c r="C2283" s="3">
        <v>105</v>
      </c>
      <c r="D2283" s="3">
        <v>39.659999999999997</v>
      </c>
      <c r="E2283" s="49" t="s">
        <v>28</v>
      </c>
    </row>
    <row r="2284" spans="2:5">
      <c r="B2284" s="85" t="s">
        <v>14751</v>
      </c>
      <c r="C2284" s="3">
        <v>220</v>
      </c>
      <c r="D2284" s="3">
        <v>39.65</v>
      </c>
      <c r="E2284" s="49" t="s">
        <v>28</v>
      </c>
    </row>
    <row r="2285" spans="2:5">
      <c r="B2285" s="85" t="s">
        <v>14751</v>
      </c>
      <c r="C2285" s="3">
        <v>134</v>
      </c>
      <c r="D2285" s="3">
        <v>39.65</v>
      </c>
      <c r="E2285" s="49" t="s">
        <v>28</v>
      </c>
    </row>
    <row r="2286" spans="2:5">
      <c r="B2286" s="85" t="s">
        <v>14752</v>
      </c>
      <c r="C2286" s="3">
        <v>90</v>
      </c>
      <c r="D2286" s="3">
        <v>39.630000000000003</v>
      </c>
      <c r="E2286" s="49" t="s">
        <v>28</v>
      </c>
    </row>
    <row r="2287" spans="2:5">
      <c r="B2287" s="85" t="s">
        <v>14753</v>
      </c>
      <c r="C2287" s="3">
        <v>58</v>
      </c>
      <c r="D2287" s="3">
        <v>39.64</v>
      </c>
      <c r="E2287" s="49" t="s">
        <v>28</v>
      </c>
    </row>
    <row r="2288" spans="2:5">
      <c r="B2288" s="85" t="s">
        <v>14754</v>
      </c>
      <c r="C2288" s="3">
        <v>150</v>
      </c>
      <c r="D2288" s="3">
        <v>39.65</v>
      </c>
      <c r="E2288" s="49" t="s">
        <v>28</v>
      </c>
    </row>
    <row r="2289" spans="2:5">
      <c r="B2289" s="85" t="s">
        <v>14754</v>
      </c>
      <c r="C2289" s="3">
        <v>77</v>
      </c>
      <c r="D2289" s="3">
        <v>39.65</v>
      </c>
      <c r="E2289" s="49" t="s">
        <v>28</v>
      </c>
    </row>
    <row r="2290" spans="2:5">
      <c r="B2290" s="85" t="s">
        <v>14755</v>
      </c>
      <c r="C2290" s="3">
        <v>138</v>
      </c>
      <c r="D2290" s="3">
        <v>39.61</v>
      </c>
      <c r="E2290" s="49" t="s">
        <v>28</v>
      </c>
    </row>
    <row r="2291" spans="2:5">
      <c r="B2291" s="85" t="s">
        <v>14755</v>
      </c>
      <c r="C2291" s="3">
        <v>143</v>
      </c>
      <c r="D2291" s="3">
        <v>39.61</v>
      </c>
      <c r="E2291" s="49" t="s">
        <v>28</v>
      </c>
    </row>
    <row r="2292" spans="2:5">
      <c r="B2292" s="85" t="s">
        <v>14755</v>
      </c>
      <c r="C2292" s="3">
        <v>9</v>
      </c>
      <c r="D2292" s="3">
        <v>39.6</v>
      </c>
      <c r="E2292" s="49" t="s">
        <v>18</v>
      </c>
    </row>
    <row r="2293" spans="2:5">
      <c r="B2293" s="85" t="s">
        <v>14755</v>
      </c>
      <c r="C2293" s="3">
        <v>33</v>
      </c>
      <c r="D2293" s="3">
        <v>39.6</v>
      </c>
      <c r="E2293" s="49" t="s">
        <v>18</v>
      </c>
    </row>
    <row r="2294" spans="2:5">
      <c r="B2294" s="85" t="s">
        <v>14755</v>
      </c>
      <c r="C2294" s="3">
        <v>86</v>
      </c>
      <c r="D2294" s="3">
        <v>39.6</v>
      </c>
      <c r="E2294" s="49" t="s">
        <v>28</v>
      </c>
    </row>
    <row r="2295" spans="2:5">
      <c r="B2295" s="85" t="s">
        <v>14755</v>
      </c>
      <c r="C2295" s="3">
        <v>33</v>
      </c>
      <c r="D2295" s="3">
        <v>39.6</v>
      </c>
      <c r="E2295" s="49" t="s">
        <v>18</v>
      </c>
    </row>
    <row r="2296" spans="2:5">
      <c r="B2296" s="85" t="s">
        <v>14755</v>
      </c>
      <c r="C2296" s="3">
        <v>86</v>
      </c>
      <c r="D2296" s="3">
        <v>39.61</v>
      </c>
      <c r="E2296" s="49" t="s">
        <v>28</v>
      </c>
    </row>
    <row r="2297" spans="2:5">
      <c r="B2297" s="85" t="s">
        <v>14756</v>
      </c>
      <c r="C2297" s="3">
        <v>105</v>
      </c>
      <c r="D2297" s="3">
        <v>39.58</v>
      </c>
      <c r="E2297" s="49" t="s">
        <v>28</v>
      </c>
    </row>
    <row r="2298" spans="2:5">
      <c r="B2298" s="85" t="s">
        <v>14756</v>
      </c>
      <c r="C2298" s="3">
        <v>92</v>
      </c>
      <c r="D2298" s="3">
        <v>39.58</v>
      </c>
      <c r="E2298" s="49" t="s">
        <v>28</v>
      </c>
    </row>
    <row r="2299" spans="2:5">
      <c r="B2299" s="85" t="s">
        <v>14756</v>
      </c>
      <c r="C2299" s="3">
        <v>92</v>
      </c>
      <c r="D2299" s="3">
        <v>39.58</v>
      </c>
      <c r="E2299" s="49" t="s">
        <v>28</v>
      </c>
    </row>
    <row r="2300" spans="2:5">
      <c r="B2300" s="85" t="s">
        <v>14757</v>
      </c>
      <c r="C2300" s="3">
        <v>136</v>
      </c>
      <c r="D2300" s="3">
        <v>39.56</v>
      </c>
      <c r="E2300" s="49" t="s">
        <v>18</v>
      </c>
    </row>
    <row r="2301" spans="2:5">
      <c r="B2301" s="85" t="s">
        <v>14758</v>
      </c>
      <c r="C2301" s="3">
        <v>50</v>
      </c>
      <c r="D2301" s="3">
        <v>39.549999999999997</v>
      </c>
      <c r="E2301" s="49" t="s">
        <v>18</v>
      </c>
    </row>
    <row r="2302" spans="2:5">
      <c r="B2302" s="85" t="s">
        <v>14759</v>
      </c>
      <c r="C2302" s="3">
        <v>20</v>
      </c>
      <c r="D2302" s="3">
        <v>39.51</v>
      </c>
      <c r="E2302" s="49" t="s">
        <v>18</v>
      </c>
    </row>
    <row r="2303" spans="2:5">
      <c r="B2303" s="85" t="s">
        <v>14759</v>
      </c>
      <c r="C2303" s="3">
        <v>30</v>
      </c>
      <c r="D2303" s="3">
        <v>39.51</v>
      </c>
      <c r="E2303" s="49" t="s">
        <v>18</v>
      </c>
    </row>
    <row r="2304" spans="2:5">
      <c r="B2304" s="85" t="s">
        <v>14760</v>
      </c>
      <c r="C2304" s="3">
        <v>51</v>
      </c>
      <c r="D2304" s="3">
        <v>39.5</v>
      </c>
      <c r="E2304" s="49" t="s">
        <v>18</v>
      </c>
    </row>
    <row r="2305" spans="2:5">
      <c r="B2305" s="85" t="s">
        <v>14760</v>
      </c>
      <c r="C2305" s="3">
        <v>301</v>
      </c>
      <c r="D2305" s="3">
        <v>39.5</v>
      </c>
      <c r="E2305" s="49" t="s">
        <v>28</v>
      </c>
    </row>
    <row r="2306" spans="2:5">
      <c r="B2306" s="85" t="s">
        <v>14760</v>
      </c>
      <c r="C2306" s="3">
        <v>159</v>
      </c>
      <c r="D2306" s="3">
        <v>39.5</v>
      </c>
      <c r="E2306" s="49" t="s">
        <v>28</v>
      </c>
    </row>
    <row r="2307" spans="2:5">
      <c r="B2307" s="85" t="s">
        <v>14760</v>
      </c>
      <c r="C2307" s="3">
        <v>114</v>
      </c>
      <c r="D2307" s="3">
        <v>39.51</v>
      </c>
      <c r="E2307" s="49" t="s">
        <v>28</v>
      </c>
    </row>
    <row r="2308" spans="2:5">
      <c r="B2308" s="85" t="s">
        <v>14761</v>
      </c>
      <c r="C2308" s="3">
        <v>40</v>
      </c>
      <c r="D2308" s="3">
        <v>39.56</v>
      </c>
      <c r="E2308" s="49" t="s">
        <v>18</v>
      </c>
    </row>
    <row r="2309" spans="2:5">
      <c r="B2309" s="85" t="s">
        <v>14761</v>
      </c>
      <c r="C2309" s="3">
        <v>52</v>
      </c>
      <c r="D2309" s="3">
        <v>39.56</v>
      </c>
      <c r="E2309" s="49" t="s">
        <v>18</v>
      </c>
    </row>
    <row r="2310" spans="2:5">
      <c r="B2310" s="85" t="s">
        <v>14761</v>
      </c>
      <c r="C2310" s="3">
        <v>56</v>
      </c>
      <c r="D2310" s="3">
        <v>39.56</v>
      </c>
      <c r="E2310" s="49" t="s">
        <v>28</v>
      </c>
    </row>
    <row r="2311" spans="2:5">
      <c r="B2311" s="85" t="s">
        <v>14762</v>
      </c>
      <c r="C2311" s="3">
        <v>86</v>
      </c>
      <c r="D2311" s="3">
        <v>39.549999999999997</v>
      </c>
      <c r="E2311" s="49" t="s">
        <v>18</v>
      </c>
    </row>
    <row r="2312" spans="2:5">
      <c r="B2312" s="85" t="s">
        <v>14762</v>
      </c>
      <c r="C2312" s="3">
        <v>177</v>
      </c>
      <c r="D2312" s="3">
        <v>39.549999999999997</v>
      </c>
      <c r="E2312" s="49" t="s">
        <v>28</v>
      </c>
    </row>
    <row r="2313" spans="2:5">
      <c r="B2313" s="85" t="s">
        <v>14762</v>
      </c>
      <c r="C2313" s="3">
        <v>150</v>
      </c>
      <c r="D2313" s="3">
        <v>39.549999999999997</v>
      </c>
      <c r="E2313" s="49" t="s">
        <v>28</v>
      </c>
    </row>
    <row r="2314" spans="2:5">
      <c r="B2314" s="85" t="s">
        <v>14763</v>
      </c>
      <c r="C2314" s="3">
        <v>51</v>
      </c>
      <c r="D2314" s="3">
        <v>39.53</v>
      </c>
      <c r="E2314" s="49" t="s">
        <v>18</v>
      </c>
    </row>
    <row r="2315" spans="2:5">
      <c r="B2315" s="85" t="s">
        <v>14763</v>
      </c>
      <c r="C2315" s="3">
        <v>64</v>
      </c>
      <c r="D2315" s="3">
        <v>39.53</v>
      </c>
      <c r="E2315" s="49" t="s">
        <v>18</v>
      </c>
    </row>
    <row r="2316" spans="2:5">
      <c r="B2316" s="85" t="s">
        <v>14763</v>
      </c>
      <c r="C2316" s="3">
        <v>103</v>
      </c>
      <c r="D2316" s="3">
        <v>39.520000000000003</v>
      </c>
      <c r="E2316" s="49" t="s">
        <v>28</v>
      </c>
    </row>
    <row r="2317" spans="2:5">
      <c r="B2317" s="85" t="s">
        <v>14763</v>
      </c>
      <c r="C2317" s="3">
        <v>120</v>
      </c>
      <c r="D2317" s="3">
        <v>39.520000000000003</v>
      </c>
      <c r="E2317" s="49" t="s">
        <v>28</v>
      </c>
    </row>
    <row r="2318" spans="2:5">
      <c r="B2318" s="85" t="s">
        <v>14764</v>
      </c>
      <c r="C2318" s="3">
        <v>32</v>
      </c>
      <c r="D2318" s="3">
        <v>39.49</v>
      </c>
      <c r="E2318" s="49" t="s">
        <v>28</v>
      </c>
    </row>
    <row r="2319" spans="2:5">
      <c r="B2319" s="85" t="s">
        <v>14764</v>
      </c>
      <c r="C2319" s="3">
        <v>50</v>
      </c>
      <c r="D2319" s="3">
        <v>39.479999999999997</v>
      </c>
      <c r="E2319" s="49" t="s">
        <v>18</v>
      </c>
    </row>
    <row r="2320" spans="2:5">
      <c r="B2320" s="85" t="s">
        <v>14765</v>
      </c>
      <c r="C2320" s="3">
        <v>51</v>
      </c>
      <c r="D2320" s="3">
        <v>39.47</v>
      </c>
      <c r="E2320" s="49" t="s">
        <v>18</v>
      </c>
    </row>
    <row r="2321" spans="2:5">
      <c r="B2321" s="85" t="s">
        <v>14765</v>
      </c>
      <c r="C2321" s="3">
        <v>107</v>
      </c>
      <c r="D2321" s="3">
        <v>39.46</v>
      </c>
      <c r="E2321" s="49" t="s">
        <v>28</v>
      </c>
    </row>
    <row r="2322" spans="2:5">
      <c r="B2322" s="85" t="s">
        <v>14765</v>
      </c>
      <c r="C2322" s="3">
        <v>75</v>
      </c>
      <c r="D2322" s="3">
        <v>39.46</v>
      </c>
      <c r="E2322" s="49" t="s">
        <v>28</v>
      </c>
    </row>
    <row r="2323" spans="2:5">
      <c r="B2323" s="85" t="s">
        <v>14766</v>
      </c>
      <c r="C2323" s="3">
        <v>94</v>
      </c>
      <c r="D2323" s="3">
        <v>39.47</v>
      </c>
      <c r="E2323" s="49" t="s">
        <v>18</v>
      </c>
    </row>
    <row r="2324" spans="2:5">
      <c r="B2324" s="85" t="s">
        <v>14766</v>
      </c>
      <c r="C2324" s="3">
        <v>65</v>
      </c>
      <c r="D2324" s="3">
        <v>39.47</v>
      </c>
      <c r="E2324" s="49" t="s">
        <v>28</v>
      </c>
    </row>
    <row r="2325" spans="2:5">
      <c r="B2325" s="85" t="s">
        <v>14766</v>
      </c>
      <c r="C2325" s="3">
        <v>110</v>
      </c>
      <c r="D2325" s="3">
        <v>39.47</v>
      </c>
      <c r="E2325" s="49" t="s">
        <v>28</v>
      </c>
    </row>
    <row r="2326" spans="2:5">
      <c r="B2326" s="85" t="s">
        <v>14767</v>
      </c>
      <c r="C2326" s="3">
        <v>20</v>
      </c>
      <c r="D2326" s="3">
        <v>39.450000000000003</v>
      </c>
      <c r="E2326" s="49" t="s">
        <v>18</v>
      </c>
    </row>
    <row r="2327" spans="2:5">
      <c r="B2327" s="85" t="s">
        <v>14768</v>
      </c>
      <c r="C2327" s="3">
        <v>119</v>
      </c>
      <c r="D2327" s="3">
        <v>39.43</v>
      </c>
      <c r="E2327" s="49" t="s">
        <v>28</v>
      </c>
    </row>
    <row r="2328" spans="2:5">
      <c r="B2328" s="85" t="s">
        <v>14769</v>
      </c>
      <c r="C2328" s="3">
        <v>80</v>
      </c>
      <c r="D2328" s="3">
        <v>39.43</v>
      </c>
      <c r="E2328" s="49" t="s">
        <v>18</v>
      </c>
    </row>
    <row r="2329" spans="2:5">
      <c r="B2329" s="85" t="s">
        <v>14769</v>
      </c>
      <c r="C2329" s="3">
        <v>58</v>
      </c>
      <c r="D2329" s="3">
        <v>39.43</v>
      </c>
      <c r="E2329" s="49" t="s">
        <v>18</v>
      </c>
    </row>
    <row r="2330" spans="2:5">
      <c r="B2330" s="85" t="s">
        <v>14770</v>
      </c>
      <c r="C2330" s="3">
        <v>53</v>
      </c>
      <c r="D2330" s="3">
        <v>39.450000000000003</v>
      </c>
      <c r="E2330" s="49" t="s">
        <v>28</v>
      </c>
    </row>
    <row r="2331" spans="2:5">
      <c r="B2331" s="85" t="s">
        <v>14771</v>
      </c>
      <c r="C2331" s="3">
        <v>150</v>
      </c>
      <c r="D2331" s="3">
        <v>39.450000000000003</v>
      </c>
      <c r="E2331" s="49" t="s">
        <v>28</v>
      </c>
    </row>
    <row r="2332" spans="2:5">
      <c r="B2332" s="85" t="s">
        <v>14772</v>
      </c>
      <c r="C2332" s="3">
        <v>6</v>
      </c>
      <c r="D2332" s="3">
        <v>39.450000000000003</v>
      </c>
      <c r="E2332" s="49" t="s">
        <v>18</v>
      </c>
    </row>
    <row r="2333" spans="2:5">
      <c r="B2333" s="85" t="s">
        <v>14773</v>
      </c>
      <c r="C2333" s="3">
        <v>102</v>
      </c>
      <c r="D2333" s="3">
        <v>39.43</v>
      </c>
      <c r="E2333" s="49" t="s">
        <v>18</v>
      </c>
    </row>
    <row r="2334" spans="2:5">
      <c r="B2334" s="85" t="s">
        <v>14774</v>
      </c>
      <c r="C2334" s="3">
        <v>49</v>
      </c>
      <c r="D2334" s="3">
        <v>39.409999999999997</v>
      </c>
      <c r="E2334" s="49" t="s">
        <v>18</v>
      </c>
    </row>
    <row r="2335" spans="2:5">
      <c r="B2335" s="85" t="s">
        <v>14774</v>
      </c>
      <c r="C2335" s="3">
        <v>90</v>
      </c>
      <c r="D2335" s="3">
        <v>39.409999999999997</v>
      </c>
      <c r="E2335" s="49" t="s">
        <v>28</v>
      </c>
    </row>
    <row r="2336" spans="2:5">
      <c r="B2336" s="85" t="s">
        <v>14774</v>
      </c>
      <c r="C2336" s="3">
        <v>126</v>
      </c>
      <c r="D2336" s="3">
        <v>39.409999999999997</v>
      </c>
      <c r="E2336" s="49" t="s">
        <v>28</v>
      </c>
    </row>
    <row r="2337" spans="2:5">
      <c r="B2337" s="85" t="s">
        <v>14774</v>
      </c>
      <c r="C2337" s="3">
        <v>82</v>
      </c>
      <c r="D2337" s="3">
        <v>39.409999999999997</v>
      </c>
      <c r="E2337" s="49" t="s">
        <v>28</v>
      </c>
    </row>
    <row r="2338" spans="2:5">
      <c r="B2338" s="85" t="s">
        <v>14774</v>
      </c>
      <c r="C2338" s="3">
        <v>68</v>
      </c>
      <c r="D2338" s="3">
        <v>39.409999999999997</v>
      </c>
      <c r="E2338" s="49" t="s">
        <v>28</v>
      </c>
    </row>
    <row r="2339" spans="2:5">
      <c r="B2339" s="85" t="s">
        <v>14774</v>
      </c>
      <c r="C2339" s="3">
        <v>14</v>
      </c>
      <c r="D2339" s="3">
        <v>39.409999999999997</v>
      </c>
      <c r="E2339" s="49" t="s">
        <v>28</v>
      </c>
    </row>
    <row r="2340" spans="2:5">
      <c r="B2340" s="85" t="s">
        <v>14775</v>
      </c>
      <c r="C2340" s="3">
        <v>191</v>
      </c>
      <c r="D2340" s="3">
        <v>39.409999999999997</v>
      </c>
      <c r="E2340" s="49" t="s">
        <v>28</v>
      </c>
    </row>
    <row r="2341" spans="2:5">
      <c r="B2341" s="85" t="s">
        <v>14775</v>
      </c>
      <c r="C2341" s="3">
        <v>63</v>
      </c>
      <c r="D2341" s="3">
        <v>39.409999999999997</v>
      </c>
      <c r="E2341" s="49" t="s">
        <v>28</v>
      </c>
    </row>
    <row r="2342" spans="2:5">
      <c r="B2342" s="85" t="s">
        <v>14776</v>
      </c>
      <c r="C2342" s="3">
        <v>119</v>
      </c>
      <c r="D2342" s="3">
        <v>39.4</v>
      </c>
      <c r="E2342" s="49" t="s">
        <v>18</v>
      </c>
    </row>
    <row r="2343" spans="2:5">
      <c r="B2343" s="85" t="s">
        <v>14777</v>
      </c>
      <c r="C2343" s="3">
        <v>33</v>
      </c>
      <c r="D2343" s="3">
        <v>39.4</v>
      </c>
      <c r="E2343" s="49" t="s">
        <v>19</v>
      </c>
    </row>
    <row r="2344" spans="2:5">
      <c r="B2344" s="85" t="s">
        <v>14777</v>
      </c>
      <c r="C2344" s="3">
        <v>59</v>
      </c>
      <c r="D2344" s="3">
        <v>39.4</v>
      </c>
      <c r="E2344" s="49" t="s">
        <v>19</v>
      </c>
    </row>
    <row r="2345" spans="2:5">
      <c r="B2345" s="85" t="s">
        <v>14777</v>
      </c>
      <c r="C2345" s="3">
        <v>74</v>
      </c>
      <c r="D2345" s="3">
        <v>39.380000000000003</v>
      </c>
      <c r="E2345" s="49" t="s">
        <v>28</v>
      </c>
    </row>
    <row r="2346" spans="2:5">
      <c r="B2346" s="85" t="s">
        <v>14778</v>
      </c>
      <c r="C2346" s="3">
        <v>34</v>
      </c>
      <c r="D2346" s="3">
        <v>39.369999999999997</v>
      </c>
      <c r="E2346" s="49" t="s">
        <v>28</v>
      </c>
    </row>
    <row r="2347" spans="2:5">
      <c r="B2347" s="85" t="s">
        <v>14779</v>
      </c>
      <c r="C2347" s="3">
        <v>124</v>
      </c>
      <c r="D2347" s="3">
        <v>39.369999999999997</v>
      </c>
      <c r="E2347" s="49" t="s">
        <v>28</v>
      </c>
    </row>
    <row r="2348" spans="2:5">
      <c r="B2348" s="85" t="s">
        <v>14780</v>
      </c>
      <c r="C2348" s="3">
        <v>69</v>
      </c>
      <c r="D2348" s="3">
        <v>39.380000000000003</v>
      </c>
      <c r="E2348" s="49" t="s">
        <v>28</v>
      </c>
    </row>
    <row r="2349" spans="2:5">
      <c r="B2349" s="85" t="s">
        <v>14781</v>
      </c>
      <c r="C2349" s="3">
        <v>150</v>
      </c>
      <c r="D2349" s="3">
        <v>39.369999999999997</v>
      </c>
      <c r="E2349" s="49" t="s">
        <v>28</v>
      </c>
    </row>
    <row r="2350" spans="2:5">
      <c r="B2350" s="85" t="s">
        <v>14782</v>
      </c>
      <c r="C2350" s="3">
        <v>48</v>
      </c>
      <c r="D2350" s="3">
        <v>39.369999999999997</v>
      </c>
      <c r="E2350" s="49" t="s">
        <v>18</v>
      </c>
    </row>
    <row r="2351" spans="2:5">
      <c r="B2351" s="85" t="s">
        <v>14783</v>
      </c>
      <c r="C2351" s="3">
        <v>56</v>
      </c>
      <c r="D2351" s="3">
        <v>39.369999999999997</v>
      </c>
      <c r="E2351" s="49" t="s">
        <v>28</v>
      </c>
    </row>
    <row r="2352" spans="2:5">
      <c r="B2352" s="85" t="s">
        <v>14783</v>
      </c>
      <c r="C2352" s="3">
        <v>10</v>
      </c>
      <c r="D2352" s="3">
        <v>39.369999999999997</v>
      </c>
      <c r="E2352" s="49" t="s">
        <v>18</v>
      </c>
    </row>
    <row r="2353" spans="2:5">
      <c r="B2353" s="85" t="s">
        <v>14784</v>
      </c>
      <c r="C2353" s="3">
        <v>150</v>
      </c>
      <c r="D2353" s="3">
        <v>39.369999999999997</v>
      </c>
      <c r="E2353" s="49" t="s">
        <v>28</v>
      </c>
    </row>
    <row r="2354" spans="2:5">
      <c r="B2354" s="85" t="s">
        <v>14784</v>
      </c>
      <c r="C2354" s="3">
        <v>30</v>
      </c>
      <c r="D2354" s="3">
        <v>39.369999999999997</v>
      </c>
      <c r="E2354" s="49" t="s">
        <v>28</v>
      </c>
    </row>
    <row r="2355" spans="2:5">
      <c r="B2355" s="85" t="s">
        <v>14784</v>
      </c>
      <c r="C2355" s="3">
        <v>9</v>
      </c>
      <c r="D2355" s="3">
        <v>39.369999999999997</v>
      </c>
      <c r="E2355" s="49" t="s">
        <v>28</v>
      </c>
    </row>
    <row r="2356" spans="2:5">
      <c r="B2356" s="85" t="s">
        <v>14784</v>
      </c>
      <c r="C2356" s="3">
        <v>42</v>
      </c>
      <c r="D2356" s="3">
        <v>39.369999999999997</v>
      </c>
      <c r="E2356" s="49" t="s">
        <v>28</v>
      </c>
    </row>
    <row r="2357" spans="2:5">
      <c r="B2357" s="85" t="s">
        <v>14784</v>
      </c>
      <c r="C2357" s="3">
        <v>150</v>
      </c>
      <c r="D2357" s="3">
        <v>39.369999999999997</v>
      </c>
      <c r="E2357" s="49" t="s">
        <v>28</v>
      </c>
    </row>
    <row r="2358" spans="2:5">
      <c r="B2358" s="85" t="s">
        <v>14784</v>
      </c>
      <c r="C2358" s="3">
        <v>30</v>
      </c>
      <c r="D2358" s="3">
        <v>39.369999999999997</v>
      </c>
      <c r="E2358" s="49" t="s">
        <v>28</v>
      </c>
    </row>
    <row r="2359" spans="2:5">
      <c r="B2359" s="85" t="s">
        <v>14785</v>
      </c>
      <c r="C2359" s="3">
        <v>599</v>
      </c>
      <c r="D2359" s="3">
        <v>39.369999999999997</v>
      </c>
      <c r="E2359" s="49" t="s">
        <v>28</v>
      </c>
    </row>
    <row r="2360" spans="2:5">
      <c r="B2360" s="85" t="s">
        <v>14786</v>
      </c>
      <c r="C2360" s="3">
        <v>140</v>
      </c>
      <c r="D2360" s="3">
        <v>39.369999999999997</v>
      </c>
      <c r="E2360" s="49" t="s">
        <v>28</v>
      </c>
    </row>
    <row r="2361" spans="2:5">
      <c r="B2361" s="85" t="s">
        <v>14786</v>
      </c>
      <c r="C2361" s="3">
        <v>459</v>
      </c>
      <c r="D2361" s="3">
        <v>39.369999999999997</v>
      </c>
      <c r="E2361" s="49" t="s">
        <v>28</v>
      </c>
    </row>
    <row r="2362" spans="2:5">
      <c r="B2362" s="85" t="s">
        <v>14786</v>
      </c>
      <c r="C2362" s="3">
        <v>114</v>
      </c>
      <c r="D2362" s="3">
        <v>39.369999999999997</v>
      </c>
      <c r="E2362" s="49" t="s">
        <v>28</v>
      </c>
    </row>
    <row r="2363" spans="2:5">
      <c r="B2363" s="85" t="s">
        <v>14786</v>
      </c>
      <c r="C2363" s="3">
        <v>573</v>
      </c>
      <c r="D2363" s="3">
        <v>39.369999999999997</v>
      </c>
      <c r="E2363" s="49" t="s">
        <v>28</v>
      </c>
    </row>
    <row r="2364" spans="2:5">
      <c r="B2364" s="85" t="s">
        <v>14786</v>
      </c>
      <c r="C2364" s="3">
        <v>26</v>
      </c>
      <c r="D2364" s="3">
        <v>39.369999999999997</v>
      </c>
      <c r="E2364" s="49" t="s">
        <v>28</v>
      </c>
    </row>
    <row r="2365" spans="2:5">
      <c r="B2365" s="85" t="s">
        <v>14786</v>
      </c>
      <c r="C2365" s="3">
        <v>547</v>
      </c>
      <c r="D2365" s="3">
        <v>39.369999999999997</v>
      </c>
      <c r="E2365" s="49" t="s">
        <v>28</v>
      </c>
    </row>
    <row r="2366" spans="2:5">
      <c r="B2366" s="85" t="s">
        <v>14786</v>
      </c>
      <c r="C2366" s="3">
        <v>459</v>
      </c>
      <c r="D2366" s="3">
        <v>39.369999999999997</v>
      </c>
      <c r="E2366" s="49" t="s">
        <v>28</v>
      </c>
    </row>
    <row r="2367" spans="2:5">
      <c r="B2367" s="85" t="s">
        <v>14786</v>
      </c>
      <c r="C2367" s="3">
        <v>140</v>
      </c>
      <c r="D2367" s="3">
        <v>39.369999999999997</v>
      </c>
      <c r="E2367" s="49" t="s">
        <v>28</v>
      </c>
    </row>
    <row r="2368" spans="2:5">
      <c r="B2368" s="85" t="s">
        <v>14786</v>
      </c>
      <c r="C2368" s="3">
        <v>440</v>
      </c>
      <c r="D2368" s="3">
        <v>39.369999999999997</v>
      </c>
      <c r="E2368" s="49" t="s">
        <v>28</v>
      </c>
    </row>
    <row r="2369" spans="2:5">
      <c r="B2369" s="85" t="s">
        <v>14786</v>
      </c>
      <c r="C2369" s="3">
        <v>599</v>
      </c>
      <c r="D2369" s="3">
        <v>39.369999999999997</v>
      </c>
      <c r="E2369" s="49" t="s">
        <v>28</v>
      </c>
    </row>
    <row r="2370" spans="2:5">
      <c r="B2370" s="85" t="s">
        <v>14786</v>
      </c>
      <c r="C2370" s="3">
        <v>599</v>
      </c>
      <c r="D2370" s="3">
        <v>39.369999999999997</v>
      </c>
      <c r="E2370" s="49" t="s">
        <v>28</v>
      </c>
    </row>
    <row r="2371" spans="2:5">
      <c r="B2371" s="85" t="s">
        <v>14786</v>
      </c>
      <c r="C2371" s="3">
        <v>150</v>
      </c>
      <c r="D2371" s="3">
        <v>39.369999999999997</v>
      </c>
      <c r="E2371" s="49" t="s">
        <v>28</v>
      </c>
    </row>
    <row r="2372" spans="2:5">
      <c r="B2372" s="85" t="s">
        <v>14786</v>
      </c>
      <c r="C2372" s="3">
        <v>155</v>
      </c>
      <c r="D2372" s="3">
        <v>39.369999999999997</v>
      </c>
      <c r="E2372" s="49" t="s">
        <v>28</v>
      </c>
    </row>
    <row r="2373" spans="2:5">
      <c r="B2373" s="85" t="s">
        <v>14786</v>
      </c>
      <c r="C2373" s="3">
        <v>123</v>
      </c>
      <c r="D2373" s="3">
        <v>39.35</v>
      </c>
      <c r="E2373" s="49" t="s">
        <v>18</v>
      </c>
    </row>
    <row r="2374" spans="2:5">
      <c r="B2374" s="85" t="s">
        <v>14787</v>
      </c>
      <c r="C2374" s="3">
        <v>90</v>
      </c>
      <c r="D2374" s="3">
        <v>39.35</v>
      </c>
      <c r="E2374" s="49" t="s">
        <v>18</v>
      </c>
    </row>
    <row r="2375" spans="2:5">
      <c r="B2375" s="85" t="s">
        <v>14788</v>
      </c>
      <c r="C2375" s="3">
        <v>79</v>
      </c>
      <c r="D2375" s="3">
        <v>39.409999999999997</v>
      </c>
      <c r="E2375" s="49" t="s">
        <v>18</v>
      </c>
    </row>
    <row r="2376" spans="2:5">
      <c r="B2376" s="85" t="s">
        <v>14789</v>
      </c>
      <c r="C2376" s="3">
        <v>5</v>
      </c>
      <c r="D2376" s="3">
        <v>39.4</v>
      </c>
      <c r="E2376" s="49" t="s">
        <v>18</v>
      </c>
    </row>
    <row r="2377" spans="2:5">
      <c r="B2377" s="85" t="s">
        <v>14789</v>
      </c>
      <c r="C2377" s="3">
        <v>199</v>
      </c>
      <c r="D2377" s="3">
        <v>39.4</v>
      </c>
      <c r="E2377" s="49" t="s">
        <v>18</v>
      </c>
    </row>
    <row r="2378" spans="2:5">
      <c r="B2378" s="85" t="s">
        <v>14789</v>
      </c>
      <c r="C2378" s="3">
        <v>89</v>
      </c>
      <c r="D2378" s="3">
        <v>39.4</v>
      </c>
      <c r="E2378" s="49" t="s">
        <v>18</v>
      </c>
    </row>
    <row r="2379" spans="2:5">
      <c r="B2379" s="85" t="s">
        <v>14789</v>
      </c>
      <c r="C2379" s="3">
        <v>199</v>
      </c>
      <c r="D2379" s="3">
        <v>39.4</v>
      </c>
      <c r="E2379" s="49" t="s">
        <v>18</v>
      </c>
    </row>
    <row r="2380" spans="2:5">
      <c r="B2380" s="85" t="s">
        <v>14789</v>
      </c>
      <c r="C2380" s="3">
        <v>98</v>
      </c>
      <c r="D2380" s="3">
        <v>39.4</v>
      </c>
      <c r="E2380" s="49" t="s">
        <v>18</v>
      </c>
    </row>
    <row r="2381" spans="2:5">
      <c r="B2381" s="85" t="s">
        <v>14789</v>
      </c>
      <c r="C2381" s="3">
        <v>104</v>
      </c>
      <c r="D2381" s="3">
        <v>39.4</v>
      </c>
      <c r="E2381" s="49" t="s">
        <v>18</v>
      </c>
    </row>
    <row r="2382" spans="2:5">
      <c r="B2382" s="85" t="s">
        <v>14789</v>
      </c>
      <c r="C2382" s="3">
        <v>95</v>
      </c>
      <c r="D2382" s="3">
        <v>39.4</v>
      </c>
      <c r="E2382" s="49" t="s">
        <v>18</v>
      </c>
    </row>
    <row r="2383" spans="2:5">
      <c r="B2383" s="85" t="s">
        <v>14789</v>
      </c>
      <c r="C2383" s="3">
        <v>100</v>
      </c>
      <c r="D2383" s="3">
        <v>39.4</v>
      </c>
      <c r="E2383" s="49" t="s">
        <v>18</v>
      </c>
    </row>
    <row r="2384" spans="2:5">
      <c r="B2384" s="85" t="s">
        <v>14789</v>
      </c>
      <c r="C2384" s="3">
        <v>199</v>
      </c>
      <c r="D2384" s="3">
        <v>39.4</v>
      </c>
      <c r="E2384" s="49" t="s">
        <v>18</v>
      </c>
    </row>
    <row r="2385" spans="2:5">
      <c r="B2385" s="85" t="s">
        <v>14789</v>
      </c>
      <c r="C2385" s="3">
        <v>102</v>
      </c>
      <c r="D2385" s="3">
        <v>39.4</v>
      </c>
      <c r="E2385" s="49" t="s">
        <v>18</v>
      </c>
    </row>
    <row r="2386" spans="2:5">
      <c r="B2386" s="85" t="s">
        <v>14790</v>
      </c>
      <c r="C2386" s="3">
        <v>107</v>
      </c>
      <c r="D2386" s="3">
        <v>39.4</v>
      </c>
      <c r="E2386" s="49" t="s">
        <v>18</v>
      </c>
    </row>
    <row r="2387" spans="2:5">
      <c r="B2387" s="85" t="s">
        <v>14790</v>
      </c>
      <c r="C2387" s="3">
        <v>92</v>
      </c>
      <c r="D2387" s="3">
        <v>39.4</v>
      </c>
      <c r="E2387" s="49" t="s">
        <v>18</v>
      </c>
    </row>
    <row r="2388" spans="2:5">
      <c r="B2388" s="85" t="s">
        <v>14790</v>
      </c>
      <c r="C2388" s="3">
        <v>103</v>
      </c>
      <c r="D2388" s="3">
        <v>39.4</v>
      </c>
      <c r="E2388" s="49" t="s">
        <v>18</v>
      </c>
    </row>
    <row r="2389" spans="2:5">
      <c r="B2389" s="85" t="s">
        <v>14790</v>
      </c>
      <c r="C2389" s="3">
        <v>62</v>
      </c>
      <c r="D2389" s="3">
        <v>39.4</v>
      </c>
      <c r="E2389" s="49" t="s">
        <v>28</v>
      </c>
    </row>
    <row r="2390" spans="2:5">
      <c r="B2390" s="85" t="s">
        <v>14790</v>
      </c>
      <c r="C2390" s="3">
        <v>107</v>
      </c>
      <c r="D2390" s="3">
        <v>39.4</v>
      </c>
      <c r="E2390" s="49" t="s">
        <v>28</v>
      </c>
    </row>
    <row r="2391" spans="2:5">
      <c r="B2391" s="85" t="s">
        <v>14791</v>
      </c>
      <c r="C2391" s="3">
        <v>199</v>
      </c>
      <c r="D2391" s="3">
        <v>39.4</v>
      </c>
      <c r="E2391" s="49" t="s">
        <v>18</v>
      </c>
    </row>
    <row r="2392" spans="2:5">
      <c r="B2392" s="85" t="s">
        <v>14791</v>
      </c>
      <c r="C2392" s="3">
        <v>199</v>
      </c>
      <c r="D2392" s="3">
        <v>39.4</v>
      </c>
      <c r="E2392" s="49" t="s">
        <v>18</v>
      </c>
    </row>
    <row r="2393" spans="2:5">
      <c r="B2393" s="85" t="s">
        <v>14791</v>
      </c>
      <c r="C2393" s="3">
        <v>199</v>
      </c>
      <c r="D2393" s="3">
        <v>39.4</v>
      </c>
      <c r="E2393" s="49" t="s">
        <v>18</v>
      </c>
    </row>
    <row r="2394" spans="2:5">
      <c r="B2394" s="85" t="s">
        <v>14791</v>
      </c>
      <c r="C2394" s="3">
        <v>199</v>
      </c>
      <c r="D2394" s="3">
        <v>39.4</v>
      </c>
      <c r="E2394" s="49" t="s">
        <v>18</v>
      </c>
    </row>
    <row r="2395" spans="2:5">
      <c r="B2395" s="85" t="s">
        <v>14791</v>
      </c>
      <c r="C2395" s="3">
        <v>81</v>
      </c>
      <c r="D2395" s="3">
        <v>39.39</v>
      </c>
      <c r="E2395" s="49" t="s">
        <v>28</v>
      </c>
    </row>
    <row r="2396" spans="2:5">
      <c r="B2396" s="85" t="s">
        <v>14791</v>
      </c>
      <c r="C2396" s="3">
        <v>199</v>
      </c>
      <c r="D2396" s="3">
        <v>39.4</v>
      </c>
      <c r="E2396" s="49" t="s">
        <v>18</v>
      </c>
    </row>
    <row r="2397" spans="2:5">
      <c r="B2397" s="85" t="s">
        <v>14791</v>
      </c>
      <c r="C2397" s="3">
        <v>199</v>
      </c>
      <c r="D2397" s="3">
        <v>39.4</v>
      </c>
      <c r="E2397" s="49" t="s">
        <v>18</v>
      </c>
    </row>
    <row r="2398" spans="2:5">
      <c r="B2398" s="85" t="s">
        <v>14791</v>
      </c>
      <c r="C2398" s="3">
        <v>199</v>
      </c>
      <c r="D2398" s="3">
        <v>39.4</v>
      </c>
      <c r="E2398" s="49" t="s">
        <v>18</v>
      </c>
    </row>
    <row r="2399" spans="2:5">
      <c r="B2399" s="85" t="s">
        <v>14791</v>
      </c>
      <c r="C2399" s="3">
        <v>199</v>
      </c>
      <c r="D2399" s="3">
        <v>39.4</v>
      </c>
      <c r="E2399" s="49" t="s">
        <v>18</v>
      </c>
    </row>
    <row r="2400" spans="2:5">
      <c r="B2400" s="85" t="s">
        <v>14791</v>
      </c>
      <c r="C2400" s="3">
        <v>199</v>
      </c>
      <c r="D2400" s="3">
        <v>39.4</v>
      </c>
      <c r="E2400" s="49" t="s">
        <v>18</v>
      </c>
    </row>
    <row r="2401" spans="2:5">
      <c r="B2401" s="85" t="s">
        <v>14792</v>
      </c>
      <c r="C2401" s="3">
        <v>125</v>
      </c>
      <c r="D2401" s="3">
        <v>39.409999999999997</v>
      </c>
      <c r="E2401" s="49" t="s">
        <v>28</v>
      </c>
    </row>
    <row r="2402" spans="2:5">
      <c r="B2402" s="85" t="s">
        <v>14793</v>
      </c>
      <c r="C2402" s="3">
        <v>159</v>
      </c>
      <c r="D2402" s="3">
        <v>39.42</v>
      </c>
      <c r="E2402" s="49" t="s">
        <v>28</v>
      </c>
    </row>
    <row r="2403" spans="2:5">
      <c r="B2403" s="85" t="s">
        <v>14793</v>
      </c>
      <c r="C2403" s="3">
        <v>210</v>
      </c>
      <c r="D2403" s="3">
        <v>39.42</v>
      </c>
      <c r="E2403" s="49" t="s">
        <v>28</v>
      </c>
    </row>
    <row r="2404" spans="2:5">
      <c r="B2404" s="85" t="s">
        <v>14793</v>
      </c>
      <c r="C2404" s="3">
        <v>201</v>
      </c>
      <c r="D2404" s="3">
        <v>39.42</v>
      </c>
      <c r="E2404" s="49" t="s">
        <v>28</v>
      </c>
    </row>
    <row r="2405" spans="2:5">
      <c r="B2405" s="85" t="s">
        <v>14794</v>
      </c>
      <c r="C2405" s="3">
        <v>150</v>
      </c>
      <c r="D2405" s="3">
        <v>39.42</v>
      </c>
      <c r="E2405" s="49" t="s">
        <v>28</v>
      </c>
    </row>
    <row r="2406" spans="2:5">
      <c r="B2406" s="85" t="s">
        <v>14794</v>
      </c>
      <c r="C2406" s="3">
        <v>99</v>
      </c>
      <c r="D2406" s="3">
        <v>39.42</v>
      </c>
      <c r="E2406" s="49" t="s">
        <v>28</v>
      </c>
    </row>
    <row r="2407" spans="2:5">
      <c r="B2407" s="85" t="s">
        <v>14795</v>
      </c>
      <c r="C2407" s="3">
        <v>120</v>
      </c>
      <c r="D2407" s="3">
        <v>39.42</v>
      </c>
      <c r="E2407" s="49" t="s">
        <v>28</v>
      </c>
    </row>
    <row r="2408" spans="2:5">
      <c r="B2408" s="85" t="s">
        <v>14795</v>
      </c>
      <c r="C2408" s="3">
        <v>144</v>
      </c>
      <c r="D2408" s="3">
        <v>39.42</v>
      </c>
      <c r="E2408" s="49" t="s">
        <v>28</v>
      </c>
    </row>
    <row r="2409" spans="2:5">
      <c r="B2409" s="85" t="s">
        <v>14796</v>
      </c>
      <c r="C2409" s="3">
        <v>150</v>
      </c>
      <c r="D2409" s="3">
        <v>39.42</v>
      </c>
      <c r="E2409" s="49" t="s">
        <v>28</v>
      </c>
    </row>
    <row r="2410" spans="2:5">
      <c r="B2410" s="85" t="s">
        <v>14797</v>
      </c>
      <c r="C2410" s="3">
        <v>4</v>
      </c>
      <c r="D2410" s="3">
        <v>39.42</v>
      </c>
      <c r="E2410" s="49" t="s">
        <v>28</v>
      </c>
    </row>
    <row r="2411" spans="2:5">
      <c r="B2411" s="85" t="s">
        <v>14797</v>
      </c>
      <c r="C2411" s="3">
        <v>150</v>
      </c>
      <c r="D2411" s="3">
        <v>39.42</v>
      </c>
      <c r="E2411" s="49" t="s">
        <v>28</v>
      </c>
    </row>
    <row r="2412" spans="2:5">
      <c r="B2412" s="85" t="s">
        <v>14797</v>
      </c>
      <c r="C2412" s="3">
        <v>38</v>
      </c>
      <c r="D2412" s="3">
        <v>39.42</v>
      </c>
      <c r="E2412" s="49" t="s">
        <v>28</v>
      </c>
    </row>
    <row r="2413" spans="2:5">
      <c r="B2413" s="85" t="s">
        <v>14798</v>
      </c>
      <c r="C2413" s="3">
        <v>170</v>
      </c>
      <c r="D2413" s="3">
        <v>39.409999999999997</v>
      </c>
      <c r="E2413" s="49" t="s">
        <v>28</v>
      </c>
    </row>
    <row r="2414" spans="2:5">
      <c r="B2414" s="85" t="s">
        <v>14798</v>
      </c>
      <c r="C2414" s="3">
        <v>150</v>
      </c>
      <c r="D2414" s="3">
        <v>39.409999999999997</v>
      </c>
      <c r="E2414" s="49" t="s">
        <v>28</v>
      </c>
    </row>
    <row r="2415" spans="2:5">
      <c r="B2415" s="85" t="s">
        <v>14799</v>
      </c>
      <c r="C2415" s="3">
        <v>150</v>
      </c>
      <c r="D2415" s="3">
        <v>39.409999999999997</v>
      </c>
      <c r="E2415" s="49" t="s">
        <v>28</v>
      </c>
    </row>
    <row r="2416" spans="2:5">
      <c r="B2416" s="85" t="s">
        <v>14799</v>
      </c>
      <c r="C2416" s="3">
        <v>4</v>
      </c>
      <c r="D2416" s="3">
        <v>39.409999999999997</v>
      </c>
      <c r="E2416" s="49" t="s">
        <v>28</v>
      </c>
    </row>
    <row r="2417" spans="2:5">
      <c r="B2417" s="85" t="s">
        <v>14800</v>
      </c>
      <c r="C2417" s="3">
        <v>139</v>
      </c>
      <c r="D2417" s="3">
        <v>39.450000000000003</v>
      </c>
      <c r="E2417" s="49" t="s">
        <v>28</v>
      </c>
    </row>
    <row r="2418" spans="2:5">
      <c r="B2418" s="85" t="s">
        <v>14801</v>
      </c>
      <c r="C2418" s="3">
        <v>551</v>
      </c>
      <c r="D2418" s="3">
        <v>39.479999999999997</v>
      </c>
      <c r="E2418" s="49" t="s">
        <v>18</v>
      </c>
    </row>
    <row r="2419" spans="2:5">
      <c r="B2419" s="85" t="s">
        <v>14801</v>
      </c>
      <c r="C2419" s="3">
        <v>551</v>
      </c>
      <c r="D2419" s="3">
        <v>39.479999999999997</v>
      </c>
      <c r="E2419" s="49" t="s">
        <v>18</v>
      </c>
    </row>
    <row r="2420" spans="2:5">
      <c r="B2420" s="85" t="s">
        <v>14801</v>
      </c>
      <c r="C2420" s="3">
        <v>252</v>
      </c>
      <c r="D2420" s="3">
        <v>39.479999999999997</v>
      </c>
      <c r="E2420" s="49" t="s">
        <v>18</v>
      </c>
    </row>
    <row r="2421" spans="2:5">
      <c r="B2421" s="85" t="s">
        <v>14801</v>
      </c>
      <c r="C2421" s="3">
        <v>299</v>
      </c>
      <c r="D2421" s="3">
        <v>39.479999999999997</v>
      </c>
      <c r="E2421" s="49" t="s">
        <v>18</v>
      </c>
    </row>
    <row r="2422" spans="2:5">
      <c r="B2422" s="85" t="s">
        <v>14801</v>
      </c>
      <c r="C2422" s="3">
        <v>200</v>
      </c>
      <c r="D2422" s="3">
        <v>39.479999999999997</v>
      </c>
      <c r="E2422" s="49" t="s">
        <v>18</v>
      </c>
    </row>
    <row r="2423" spans="2:5">
      <c r="B2423" s="85" t="s">
        <v>14802</v>
      </c>
      <c r="C2423" s="3">
        <v>351</v>
      </c>
      <c r="D2423" s="3">
        <v>39.479999999999997</v>
      </c>
      <c r="E2423" s="49" t="s">
        <v>18</v>
      </c>
    </row>
    <row r="2424" spans="2:5">
      <c r="B2424" s="85" t="s">
        <v>14802</v>
      </c>
      <c r="C2424" s="3">
        <v>57</v>
      </c>
      <c r="D2424" s="3">
        <v>39.479999999999997</v>
      </c>
      <c r="E2424" s="49" t="s">
        <v>28</v>
      </c>
    </row>
    <row r="2425" spans="2:5">
      <c r="B2425" s="85" t="s">
        <v>14802</v>
      </c>
      <c r="C2425" s="3">
        <v>296</v>
      </c>
      <c r="D2425" s="3">
        <v>39.479999999999997</v>
      </c>
      <c r="E2425" s="49" t="s">
        <v>18</v>
      </c>
    </row>
    <row r="2426" spans="2:5">
      <c r="B2426" s="85" t="s">
        <v>14803</v>
      </c>
      <c r="C2426" s="3">
        <v>8</v>
      </c>
      <c r="D2426" s="3">
        <v>39.49</v>
      </c>
      <c r="E2426" s="49" t="s">
        <v>18</v>
      </c>
    </row>
    <row r="2427" spans="2:5">
      <c r="B2427" s="85" t="s">
        <v>14804</v>
      </c>
      <c r="C2427" s="3">
        <v>206</v>
      </c>
      <c r="D2427" s="3">
        <v>39.479999999999997</v>
      </c>
      <c r="E2427" s="49" t="s">
        <v>28</v>
      </c>
    </row>
    <row r="2428" spans="2:5">
      <c r="B2428" s="85" t="s">
        <v>14804</v>
      </c>
      <c r="C2428" s="3">
        <v>114</v>
      </c>
      <c r="D2428" s="3">
        <v>39.47</v>
      </c>
      <c r="E2428" s="49" t="s">
        <v>28</v>
      </c>
    </row>
    <row r="2429" spans="2:5">
      <c r="B2429" s="85" t="s">
        <v>14805</v>
      </c>
      <c r="C2429" s="3">
        <v>60</v>
      </c>
      <c r="D2429" s="3">
        <v>39.5</v>
      </c>
      <c r="E2429" s="49" t="s">
        <v>28</v>
      </c>
    </row>
    <row r="2430" spans="2:5">
      <c r="B2430" s="85" t="s">
        <v>14805</v>
      </c>
      <c r="C2430" s="3">
        <v>123</v>
      </c>
      <c r="D2430" s="3">
        <v>39.5</v>
      </c>
      <c r="E2430" s="49" t="s">
        <v>28</v>
      </c>
    </row>
    <row r="2431" spans="2:5">
      <c r="B2431" s="85" t="s">
        <v>14805</v>
      </c>
      <c r="C2431" s="3">
        <v>47</v>
      </c>
      <c r="D2431" s="3">
        <v>39.5</v>
      </c>
      <c r="E2431" s="49" t="s">
        <v>28</v>
      </c>
    </row>
    <row r="2432" spans="2:5">
      <c r="B2432" s="85" t="s">
        <v>14805</v>
      </c>
      <c r="C2432" s="3">
        <v>76</v>
      </c>
      <c r="D2432" s="3">
        <v>39.5</v>
      </c>
      <c r="E2432" s="49" t="s">
        <v>28</v>
      </c>
    </row>
    <row r="2433" spans="2:5">
      <c r="B2433" s="85" t="s">
        <v>14806</v>
      </c>
      <c r="C2433" s="3">
        <v>103</v>
      </c>
      <c r="D2433" s="3">
        <v>39.479999999999997</v>
      </c>
      <c r="E2433" s="49" t="s">
        <v>28</v>
      </c>
    </row>
    <row r="2434" spans="2:5">
      <c r="B2434" s="85" t="s">
        <v>14806</v>
      </c>
      <c r="C2434" s="3">
        <v>38</v>
      </c>
      <c r="D2434" s="3">
        <v>39.479999999999997</v>
      </c>
      <c r="E2434" s="49" t="s">
        <v>28</v>
      </c>
    </row>
    <row r="2435" spans="2:5">
      <c r="B2435" s="85" t="s">
        <v>14806</v>
      </c>
      <c r="C2435" s="3">
        <v>141</v>
      </c>
      <c r="D2435" s="3">
        <v>39.479999999999997</v>
      </c>
      <c r="E2435" s="49" t="s">
        <v>28</v>
      </c>
    </row>
    <row r="2436" spans="2:5">
      <c r="B2436" s="85" t="s">
        <v>14806</v>
      </c>
      <c r="C2436" s="3">
        <v>9</v>
      </c>
      <c r="D2436" s="3">
        <v>39.479999999999997</v>
      </c>
      <c r="E2436" s="49" t="s">
        <v>28</v>
      </c>
    </row>
    <row r="2437" spans="2:5">
      <c r="B2437" s="85" t="s">
        <v>14806</v>
      </c>
      <c r="C2437" s="3">
        <v>57</v>
      </c>
      <c r="D2437" s="3">
        <v>39.479999999999997</v>
      </c>
      <c r="E2437" s="49" t="s">
        <v>28</v>
      </c>
    </row>
    <row r="2438" spans="2:5">
      <c r="B2438" s="85" t="s">
        <v>14807</v>
      </c>
      <c r="C2438" s="3">
        <v>34</v>
      </c>
      <c r="D2438" s="3">
        <v>39.47</v>
      </c>
      <c r="E2438" s="49" t="s">
        <v>18</v>
      </c>
    </row>
    <row r="2439" spans="2:5">
      <c r="B2439" s="85" t="s">
        <v>14807</v>
      </c>
      <c r="C2439" s="3">
        <v>92</v>
      </c>
      <c r="D2439" s="3">
        <v>39.47</v>
      </c>
      <c r="E2439" s="49" t="s">
        <v>18</v>
      </c>
    </row>
    <row r="2440" spans="2:5">
      <c r="B2440" s="85" t="s">
        <v>14808</v>
      </c>
      <c r="C2440" s="3">
        <v>47</v>
      </c>
      <c r="D2440" s="3">
        <v>39.46</v>
      </c>
      <c r="E2440" s="49" t="s">
        <v>18</v>
      </c>
    </row>
    <row r="2441" spans="2:5">
      <c r="B2441" s="85" t="s">
        <v>14809</v>
      </c>
      <c r="C2441" s="3">
        <v>6</v>
      </c>
      <c r="D2441" s="3">
        <v>39.47</v>
      </c>
      <c r="E2441" s="49" t="s">
        <v>28</v>
      </c>
    </row>
    <row r="2442" spans="2:5">
      <c r="B2442" s="85" t="s">
        <v>14810</v>
      </c>
      <c r="C2442" s="3">
        <v>40</v>
      </c>
      <c r="D2442" s="3">
        <v>39.47</v>
      </c>
      <c r="E2442" s="49" t="s">
        <v>18</v>
      </c>
    </row>
    <row r="2443" spans="2:5">
      <c r="B2443" s="85" t="s">
        <v>14810</v>
      </c>
      <c r="C2443" s="3">
        <v>145</v>
      </c>
      <c r="D2443" s="3">
        <v>39.47</v>
      </c>
      <c r="E2443" s="49" t="s">
        <v>28</v>
      </c>
    </row>
    <row r="2444" spans="2:5">
      <c r="B2444" s="85" t="s">
        <v>14811</v>
      </c>
      <c r="C2444" s="3">
        <v>50</v>
      </c>
      <c r="D2444" s="3">
        <v>39.450000000000003</v>
      </c>
      <c r="E2444" s="49" t="s">
        <v>18</v>
      </c>
    </row>
    <row r="2445" spans="2:5">
      <c r="B2445" s="85" t="s">
        <v>14811</v>
      </c>
      <c r="C2445" s="3">
        <v>127</v>
      </c>
      <c r="D2445" s="3">
        <v>39.46</v>
      </c>
      <c r="E2445" s="49" t="s">
        <v>28</v>
      </c>
    </row>
    <row r="2446" spans="2:5">
      <c r="B2446" s="85" t="s">
        <v>14811</v>
      </c>
      <c r="C2446" s="3">
        <v>73</v>
      </c>
      <c r="D2446" s="3">
        <v>39.44</v>
      </c>
      <c r="E2446" s="49" t="s">
        <v>28</v>
      </c>
    </row>
    <row r="2447" spans="2:5">
      <c r="B2447" s="85" t="s">
        <v>14812</v>
      </c>
      <c r="C2447" s="3">
        <v>50</v>
      </c>
      <c r="D2447" s="3">
        <v>39.409999999999997</v>
      </c>
      <c r="E2447" s="49" t="s">
        <v>18</v>
      </c>
    </row>
    <row r="2448" spans="2:5">
      <c r="B2448" s="85" t="s">
        <v>14813</v>
      </c>
      <c r="C2448" s="3">
        <v>118</v>
      </c>
      <c r="D2448" s="3">
        <v>39.39</v>
      </c>
      <c r="E2448" s="49" t="s">
        <v>28</v>
      </c>
    </row>
    <row r="2449" spans="2:5">
      <c r="B2449" s="85" t="s">
        <v>14813</v>
      </c>
      <c r="C2449" s="3">
        <v>60</v>
      </c>
      <c r="D2449" s="3">
        <v>39.39</v>
      </c>
      <c r="E2449" s="49" t="s">
        <v>19</v>
      </c>
    </row>
    <row r="2450" spans="2:5">
      <c r="B2450" s="85" t="s">
        <v>14814</v>
      </c>
      <c r="C2450" s="3">
        <v>52</v>
      </c>
      <c r="D2450" s="3">
        <v>39.4</v>
      </c>
      <c r="E2450" s="49" t="s">
        <v>19</v>
      </c>
    </row>
    <row r="2451" spans="2:5">
      <c r="B2451" s="85" t="s">
        <v>14814</v>
      </c>
      <c r="C2451" s="3">
        <v>119</v>
      </c>
      <c r="D2451" s="3">
        <v>39.4</v>
      </c>
      <c r="E2451" s="49" t="s">
        <v>28</v>
      </c>
    </row>
    <row r="2452" spans="2:5">
      <c r="B2452" s="85" t="s">
        <v>14814</v>
      </c>
      <c r="C2452" s="3">
        <v>75</v>
      </c>
      <c r="D2452" s="3">
        <v>39.4</v>
      </c>
      <c r="E2452" s="49" t="s">
        <v>28</v>
      </c>
    </row>
    <row r="2453" spans="2:5">
      <c r="B2453" s="85" t="s">
        <v>14815</v>
      </c>
      <c r="C2453" s="3">
        <v>144</v>
      </c>
      <c r="D2453" s="3">
        <v>39.409999999999997</v>
      </c>
      <c r="E2453" s="49" t="s">
        <v>28</v>
      </c>
    </row>
    <row r="2454" spans="2:5">
      <c r="B2454" s="85" t="s">
        <v>14816</v>
      </c>
      <c r="C2454" s="3">
        <v>107</v>
      </c>
      <c r="D2454" s="3">
        <v>39.409999999999997</v>
      </c>
      <c r="E2454" s="49" t="s">
        <v>28</v>
      </c>
    </row>
    <row r="2455" spans="2:5">
      <c r="B2455" s="85" t="s">
        <v>14816</v>
      </c>
      <c r="C2455" s="3">
        <v>109</v>
      </c>
      <c r="D2455" s="3">
        <v>39.409999999999997</v>
      </c>
      <c r="E2455" s="49" t="s">
        <v>28</v>
      </c>
    </row>
    <row r="2456" spans="2:5">
      <c r="B2456" s="85" t="s">
        <v>14817</v>
      </c>
      <c r="C2456" s="3">
        <v>147</v>
      </c>
      <c r="D2456" s="3">
        <v>39.4</v>
      </c>
      <c r="E2456" s="49" t="s">
        <v>19</v>
      </c>
    </row>
    <row r="2457" spans="2:5">
      <c r="B2457" s="85" t="s">
        <v>14817</v>
      </c>
      <c r="C2457" s="3">
        <v>90</v>
      </c>
      <c r="D2457" s="3">
        <v>39.4</v>
      </c>
      <c r="E2457" s="49" t="s">
        <v>18</v>
      </c>
    </row>
    <row r="2458" spans="2:5">
      <c r="B2458" s="85" t="s">
        <v>14818</v>
      </c>
      <c r="C2458" s="3">
        <v>138</v>
      </c>
      <c r="D2458" s="3">
        <v>39.4</v>
      </c>
      <c r="E2458" s="49" t="s">
        <v>28</v>
      </c>
    </row>
    <row r="2459" spans="2:5">
      <c r="B2459" s="85" t="s">
        <v>14819</v>
      </c>
      <c r="C2459" s="3">
        <v>70</v>
      </c>
      <c r="D2459" s="3">
        <v>39.39</v>
      </c>
      <c r="E2459" s="49" t="s">
        <v>19</v>
      </c>
    </row>
    <row r="2460" spans="2:5">
      <c r="B2460" s="85" t="s">
        <v>14819</v>
      </c>
      <c r="C2460" s="3">
        <v>52</v>
      </c>
      <c r="D2460" s="3">
        <v>39.39</v>
      </c>
      <c r="E2460" s="49" t="s">
        <v>18</v>
      </c>
    </row>
    <row r="2461" spans="2:5">
      <c r="B2461" s="85" t="s">
        <v>14819</v>
      </c>
      <c r="C2461" s="3">
        <v>99</v>
      </c>
      <c r="D2461" s="3">
        <v>39.39</v>
      </c>
      <c r="E2461" s="49" t="s">
        <v>28</v>
      </c>
    </row>
    <row r="2462" spans="2:5">
      <c r="B2462" s="85" t="s">
        <v>14820</v>
      </c>
      <c r="C2462" s="3">
        <v>131</v>
      </c>
      <c r="D2462" s="3">
        <v>39.4</v>
      </c>
      <c r="E2462" s="49" t="s">
        <v>28</v>
      </c>
    </row>
    <row r="2463" spans="2:5">
      <c r="B2463" s="85" t="s">
        <v>14821</v>
      </c>
      <c r="C2463" s="3">
        <v>55</v>
      </c>
      <c r="D2463" s="3">
        <v>39.39</v>
      </c>
      <c r="E2463" s="49" t="s">
        <v>19</v>
      </c>
    </row>
    <row r="2464" spans="2:5">
      <c r="B2464" s="85" t="s">
        <v>14821</v>
      </c>
      <c r="C2464" s="3">
        <v>81</v>
      </c>
      <c r="D2464" s="3">
        <v>39.39</v>
      </c>
      <c r="E2464" s="49" t="s">
        <v>18</v>
      </c>
    </row>
    <row r="2465" spans="2:5">
      <c r="B2465" s="85" t="s">
        <v>14822</v>
      </c>
      <c r="C2465" s="3">
        <v>25</v>
      </c>
      <c r="D2465" s="3">
        <v>39.39</v>
      </c>
      <c r="E2465" s="49" t="s">
        <v>19</v>
      </c>
    </row>
    <row r="2466" spans="2:5">
      <c r="B2466" s="85" t="s">
        <v>14822</v>
      </c>
      <c r="C2466" s="3">
        <v>133</v>
      </c>
      <c r="D2466" s="3">
        <v>39.369999999999997</v>
      </c>
      <c r="E2466" s="49" t="s">
        <v>28</v>
      </c>
    </row>
    <row r="2467" spans="2:5">
      <c r="B2467" s="85" t="s">
        <v>14823</v>
      </c>
      <c r="C2467" s="3">
        <v>57</v>
      </c>
      <c r="D2467" s="3">
        <v>39.35</v>
      </c>
      <c r="E2467" s="49" t="s">
        <v>28</v>
      </c>
    </row>
    <row r="2468" spans="2:5">
      <c r="B2468" s="85" t="s">
        <v>14824</v>
      </c>
      <c r="C2468" s="3">
        <v>50</v>
      </c>
      <c r="D2468" s="3">
        <v>39.340000000000003</v>
      </c>
      <c r="E2468" s="49" t="s">
        <v>28</v>
      </c>
    </row>
    <row r="2469" spans="2:5">
      <c r="B2469" s="85" t="s">
        <v>14824</v>
      </c>
      <c r="C2469" s="3">
        <v>7</v>
      </c>
      <c r="D2469" s="3">
        <v>39.340000000000003</v>
      </c>
      <c r="E2469" s="49" t="s">
        <v>28</v>
      </c>
    </row>
    <row r="2470" spans="2:5">
      <c r="B2470" s="85" t="s">
        <v>14825</v>
      </c>
      <c r="C2470" s="3">
        <v>50</v>
      </c>
      <c r="D2470" s="3">
        <v>39.33</v>
      </c>
      <c r="E2470" s="49" t="s">
        <v>18</v>
      </c>
    </row>
    <row r="2471" spans="2:5">
      <c r="B2471" s="85" t="s">
        <v>14826</v>
      </c>
      <c r="C2471" s="3">
        <v>57</v>
      </c>
      <c r="D2471" s="3">
        <v>39.32</v>
      </c>
      <c r="E2471" s="49" t="s">
        <v>28</v>
      </c>
    </row>
    <row r="2472" spans="2:5">
      <c r="B2472" s="85" t="s">
        <v>14827</v>
      </c>
      <c r="C2472" s="3">
        <v>1</v>
      </c>
      <c r="D2472" s="3">
        <v>39.31</v>
      </c>
      <c r="E2472" s="49" t="s">
        <v>18</v>
      </c>
    </row>
    <row r="2473" spans="2:5">
      <c r="B2473" s="85" t="s">
        <v>14828</v>
      </c>
      <c r="C2473" s="3">
        <v>132</v>
      </c>
      <c r="D2473" s="3">
        <v>39.33</v>
      </c>
      <c r="E2473" s="49" t="s">
        <v>28</v>
      </c>
    </row>
    <row r="2474" spans="2:5">
      <c r="B2474" s="85" t="s">
        <v>14829</v>
      </c>
      <c r="C2474" s="3">
        <v>51</v>
      </c>
      <c r="D2474" s="3">
        <v>39.340000000000003</v>
      </c>
      <c r="E2474" s="49" t="s">
        <v>18</v>
      </c>
    </row>
    <row r="2475" spans="2:5">
      <c r="B2475" s="85" t="s">
        <v>14830</v>
      </c>
      <c r="C2475" s="3">
        <v>37</v>
      </c>
      <c r="D2475" s="3">
        <v>39.33</v>
      </c>
      <c r="E2475" s="49" t="s">
        <v>19</v>
      </c>
    </row>
    <row r="2476" spans="2:5">
      <c r="B2476" s="85" t="s">
        <v>14830</v>
      </c>
      <c r="C2476" s="3">
        <v>114</v>
      </c>
      <c r="D2476" s="3">
        <v>39.33</v>
      </c>
      <c r="E2476" s="49" t="s">
        <v>28</v>
      </c>
    </row>
    <row r="2477" spans="2:5">
      <c r="B2477" s="85" t="s">
        <v>14831</v>
      </c>
      <c r="C2477" s="3">
        <v>50</v>
      </c>
      <c r="D2477" s="3">
        <v>39.340000000000003</v>
      </c>
      <c r="E2477" s="49" t="s">
        <v>18</v>
      </c>
    </row>
    <row r="2478" spans="2:5">
      <c r="B2478" s="85" t="s">
        <v>14831</v>
      </c>
      <c r="C2478" s="3">
        <v>40</v>
      </c>
      <c r="D2478" s="3">
        <v>39.33</v>
      </c>
      <c r="E2478" s="49" t="s">
        <v>19</v>
      </c>
    </row>
    <row r="2479" spans="2:5">
      <c r="B2479" s="85" t="s">
        <v>14831</v>
      </c>
      <c r="C2479" s="3">
        <v>110</v>
      </c>
      <c r="D2479" s="3">
        <v>39.33</v>
      </c>
      <c r="E2479" s="49" t="s">
        <v>28</v>
      </c>
    </row>
    <row r="2480" spans="2:5">
      <c r="B2480" s="85" t="s">
        <v>14832</v>
      </c>
      <c r="C2480" s="3">
        <v>51</v>
      </c>
      <c r="D2480" s="3">
        <v>39.31</v>
      </c>
      <c r="E2480" s="49" t="s">
        <v>28</v>
      </c>
    </row>
    <row r="2481" spans="2:5">
      <c r="B2481" s="85" t="s">
        <v>14833</v>
      </c>
      <c r="C2481" s="3">
        <v>47</v>
      </c>
      <c r="D2481" s="3">
        <v>39.33</v>
      </c>
      <c r="E2481" s="49" t="s">
        <v>18</v>
      </c>
    </row>
    <row r="2482" spans="2:5">
      <c r="B2482" s="85" t="s">
        <v>14833</v>
      </c>
      <c r="C2482" s="3">
        <v>3</v>
      </c>
      <c r="D2482" s="3">
        <v>39.33</v>
      </c>
      <c r="E2482" s="49" t="s">
        <v>18</v>
      </c>
    </row>
    <row r="2483" spans="2:5">
      <c r="B2483" s="85" t="s">
        <v>14833</v>
      </c>
      <c r="C2483" s="3">
        <v>6</v>
      </c>
      <c r="D2483" s="3">
        <v>39.33</v>
      </c>
      <c r="E2483" s="49" t="s">
        <v>28</v>
      </c>
    </row>
    <row r="2484" spans="2:5">
      <c r="B2484" s="85" t="s">
        <v>14834</v>
      </c>
      <c r="C2484" s="3">
        <v>120</v>
      </c>
      <c r="D2484" s="3">
        <v>39.32</v>
      </c>
      <c r="E2484" s="49" t="s">
        <v>28</v>
      </c>
    </row>
    <row r="2485" spans="2:5">
      <c r="B2485" s="85" t="s">
        <v>14835</v>
      </c>
      <c r="C2485" s="3">
        <v>76</v>
      </c>
      <c r="D2485" s="3">
        <v>39.32</v>
      </c>
      <c r="E2485" s="49" t="s">
        <v>28</v>
      </c>
    </row>
    <row r="2486" spans="2:5">
      <c r="B2486" s="85" t="s">
        <v>14835</v>
      </c>
      <c r="C2486" s="3">
        <v>45</v>
      </c>
      <c r="D2486" s="3">
        <v>39.31</v>
      </c>
      <c r="E2486" s="49" t="s">
        <v>18</v>
      </c>
    </row>
    <row r="2487" spans="2:5">
      <c r="B2487" s="85" t="s">
        <v>14835</v>
      </c>
      <c r="C2487" s="3">
        <v>51</v>
      </c>
      <c r="D2487" s="3">
        <v>39.31</v>
      </c>
      <c r="E2487" s="49" t="s">
        <v>28</v>
      </c>
    </row>
    <row r="2488" spans="2:5">
      <c r="B2488" s="85" t="s">
        <v>14836</v>
      </c>
      <c r="C2488" s="3">
        <v>37</v>
      </c>
      <c r="D2488" s="3">
        <v>39.29</v>
      </c>
      <c r="E2488" s="49" t="s">
        <v>19</v>
      </c>
    </row>
    <row r="2489" spans="2:5">
      <c r="B2489" s="85" t="s">
        <v>14836</v>
      </c>
      <c r="C2489" s="3">
        <v>5</v>
      </c>
      <c r="D2489" s="3">
        <v>39.29</v>
      </c>
      <c r="E2489" s="49" t="s">
        <v>19</v>
      </c>
    </row>
    <row r="2490" spans="2:5">
      <c r="B2490" s="85" t="s">
        <v>14836</v>
      </c>
      <c r="C2490" s="3">
        <v>30</v>
      </c>
      <c r="D2490" s="3">
        <v>39.29</v>
      </c>
      <c r="E2490" s="49" t="s">
        <v>18</v>
      </c>
    </row>
    <row r="2491" spans="2:5">
      <c r="B2491" s="85" t="s">
        <v>14836</v>
      </c>
      <c r="C2491" s="3">
        <v>24</v>
      </c>
      <c r="D2491" s="3">
        <v>39.29</v>
      </c>
      <c r="E2491" s="49" t="s">
        <v>28</v>
      </c>
    </row>
    <row r="2492" spans="2:5">
      <c r="B2492" s="85" t="s">
        <v>14836</v>
      </c>
      <c r="C2492" s="3">
        <v>37</v>
      </c>
      <c r="D2492" s="3">
        <v>39.29</v>
      </c>
      <c r="E2492" s="49" t="s">
        <v>28</v>
      </c>
    </row>
    <row r="2493" spans="2:5">
      <c r="B2493" s="85" t="s">
        <v>14836</v>
      </c>
      <c r="C2493" s="3">
        <v>53</v>
      </c>
      <c r="D2493" s="3">
        <v>39.29</v>
      </c>
      <c r="E2493" s="49" t="s">
        <v>28</v>
      </c>
    </row>
    <row r="2494" spans="2:5">
      <c r="B2494" s="85" t="s">
        <v>14837</v>
      </c>
      <c r="C2494" s="3">
        <v>50</v>
      </c>
      <c r="D2494" s="3">
        <v>39.270000000000003</v>
      </c>
      <c r="E2494" s="49" t="s">
        <v>18</v>
      </c>
    </row>
    <row r="2495" spans="2:5">
      <c r="B2495" s="85" t="s">
        <v>14838</v>
      </c>
      <c r="C2495" s="3">
        <v>96</v>
      </c>
      <c r="D2495" s="3">
        <v>39.26</v>
      </c>
      <c r="E2495" s="49" t="s">
        <v>28</v>
      </c>
    </row>
    <row r="2496" spans="2:5">
      <c r="B2496" s="85" t="s">
        <v>14839</v>
      </c>
      <c r="C2496" s="3">
        <v>53</v>
      </c>
      <c r="D2496" s="3">
        <v>39.22</v>
      </c>
      <c r="E2496" s="49" t="s">
        <v>28</v>
      </c>
    </row>
    <row r="2497" spans="2:5">
      <c r="B2497" s="85" t="s">
        <v>14840</v>
      </c>
      <c r="C2497" s="3">
        <v>175</v>
      </c>
      <c r="D2497" s="3">
        <v>39.22</v>
      </c>
      <c r="E2497" s="49" t="s">
        <v>20</v>
      </c>
    </row>
    <row r="2498" spans="2:5">
      <c r="B2498" s="85" t="s">
        <v>14840</v>
      </c>
      <c r="C2498" s="3">
        <v>178</v>
      </c>
      <c r="D2498" s="3">
        <v>39.22</v>
      </c>
      <c r="E2498" s="49" t="s">
        <v>20</v>
      </c>
    </row>
    <row r="2499" spans="2:5">
      <c r="B2499" s="85" t="s">
        <v>14840</v>
      </c>
      <c r="C2499" s="3">
        <v>12</v>
      </c>
      <c r="D2499" s="3">
        <v>39.22</v>
      </c>
      <c r="E2499" s="49" t="s">
        <v>20</v>
      </c>
    </row>
    <row r="2500" spans="2:5">
      <c r="B2500" s="85" t="s">
        <v>14840</v>
      </c>
      <c r="C2500" s="3">
        <v>12</v>
      </c>
      <c r="D2500" s="3">
        <v>39.22</v>
      </c>
      <c r="E2500" s="49" t="s">
        <v>20</v>
      </c>
    </row>
    <row r="2501" spans="2:5">
      <c r="B2501" s="85" t="s">
        <v>14840</v>
      </c>
      <c r="C2501" s="3">
        <v>24</v>
      </c>
      <c r="D2501" s="3">
        <v>39.229999999999997</v>
      </c>
      <c r="E2501" s="49" t="s">
        <v>20</v>
      </c>
    </row>
    <row r="2502" spans="2:5">
      <c r="B2502" s="85" t="s">
        <v>14840</v>
      </c>
      <c r="C2502" s="3">
        <v>175</v>
      </c>
      <c r="D2502" s="3">
        <v>39.229999999999997</v>
      </c>
      <c r="E2502" s="49" t="s">
        <v>20</v>
      </c>
    </row>
    <row r="2503" spans="2:5">
      <c r="B2503" s="85" t="s">
        <v>14840</v>
      </c>
      <c r="C2503" s="3">
        <v>84</v>
      </c>
      <c r="D2503" s="3">
        <v>39.229999999999997</v>
      </c>
      <c r="E2503" s="49" t="s">
        <v>20</v>
      </c>
    </row>
    <row r="2504" spans="2:5">
      <c r="B2504" s="85" t="s">
        <v>14840</v>
      </c>
      <c r="C2504" s="3">
        <v>53</v>
      </c>
      <c r="D2504" s="3">
        <v>39.229999999999997</v>
      </c>
      <c r="E2504" s="49" t="s">
        <v>20</v>
      </c>
    </row>
    <row r="2505" spans="2:5">
      <c r="B2505" s="85" t="s">
        <v>14840</v>
      </c>
      <c r="C2505" s="3">
        <v>73</v>
      </c>
      <c r="D2505" s="3">
        <v>39.229999999999997</v>
      </c>
      <c r="E2505" s="49" t="s">
        <v>20</v>
      </c>
    </row>
    <row r="2506" spans="2:5">
      <c r="B2506" s="85" t="s">
        <v>14840</v>
      </c>
      <c r="C2506" s="3">
        <v>175</v>
      </c>
      <c r="D2506" s="3">
        <v>39.24</v>
      </c>
      <c r="E2506" s="49" t="s">
        <v>20</v>
      </c>
    </row>
    <row r="2507" spans="2:5">
      <c r="B2507" s="85" t="s">
        <v>14840</v>
      </c>
      <c r="C2507" s="3">
        <v>175</v>
      </c>
      <c r="D2507" s="3">
        <v>39.24</v>
      </c>
      <c r="E2507" s="49" t="s">
        <v>20</v>
      </c>
    </row>
    <row r="2508" spans="2:5">
      <c r="B2508" s="85" t="s">
        <v>14840</v>
      </c>
      <c r="C2508" s="3">
        <v>12</v>
      </c>
      <c r="D2508" s="3">
        <v>39.24</v>
      </c>
      <c r="E2508" s="49" t="s">
        <v>20</v>
      </c>
    </row>
    <row r="2509" spans="2:5">
      <c r="B2509" s="85" t="s">
        <v>14840</v>
      </c>
      <c r="C2509" s="3">
        <v>12</v>
      </c>
      <c r="D2509" s="3">
        <v>39.24</v>
      </c>
      <c r="E2509" s="49" t="s">
        <v>20</v>
      </c>
    </row>
    <row r="2510" spans="2:5">
      <c r="B2510" s="85" t="s">
        <v>14840</v>
      </c>
      <c r="C2510" s="3">
        <v>52</v>
      </c>
      <c r="D2510" s="3">
        <v>39.24</v>
      </c>
      <c r="E2510" s="49" t="s">
        <v>20</v>
      </c>
    </row>
    <row r="2511" spans="2:5">
      <c r="B2511" s="85" t="s">
        <v>14840</v>
      </c>
      <c r="C2511" s="3">
        <v>7</v>
      </c>
      <c r="D2511" s="3">
        <v>39.24</v>
      </c>
      <c r="E2511" s="49" t="s">
        <v>20</v>
      </c>
    </row>
    <row r="2512" spans="2:5">
      <c r="B2512" s="85" t="s">
        <v>14841</v>
      </c>
      <c r="C2512" s="3">
        <v>52</v>
      </c>
      <c r="D2512" s="3">
        <v>39.24</v>
      </c>
      <c r="E2512" s="49" t="s">
        <v>28</v>
      </c>
    </row>
    <row r="2513" spans="2:5">
      <c r="B2513" s="85" t="s">
        <v>14842</v>
      </c>
      <c r="C2513" s="3">
        <v>24</v>
      </c>
      <c r="D2513" s="3">
        <v>39.24</v>
      </c>
      <c r="E2513" s="49" t="s">
        <v>20</v>
      </c>
    </row>
    <row r="2514" spans="2:5">
      <c r="B2514" s="85" t="s">
        <v>14842</v>
      </c>
      <c r="C2514" s="3">
        <v>48</v>
      </c>
      <c r="D2514" s="3">
        <v>39.24</v>
      </c>
      <c r="E2514" s="49" t="s">
        <v>18</v>
      </c>
    </row>
    <row r="2515" spans="2:5">
      <c r="B2515" s="85" t="s">
        <v>14842</v>
      </c>
      <c r="C2515" s="3">
        <v>268</v>
      </c>
      <c r="D2515" s="3">
        <v>39.24</v>
      </c>
      <c r="E2515" s="49" t="s">
        <v>20</v>
      </c>
    </row>
    <row r="2516" spans="2:5">
      <c r="B2516" s="85" t="s">
        <v>14842</v>
      </c>
      <c r="C2516" s="3">
        <v>36</v>
      </c>
      <c r="D2516" s="3">
        <v>39.24</v>
      </c>
      <c r="E2516" s="49" t="s">
        <v>20</v>
      </c>
    </row>
    <row r="2517" spans="2:5">
      <c r="B2517" s="85" t="s">
        <v>14842</v>
      </c>
      <c r="C2517" s="3">
        <v>53</v>
      </c>
      <c r="D2517" s="3">
        <v>39.24</v>
      </c>
      <c r="E2517" s="49" t="s">
        <v>28</v>
      </c>
    </row>
    <row r="2518" spans="2:5">
      <c r="B2518" s="85" t="s">
        <v>14842</v>
      </c>
      <c r="C2518" s="3">
        <v>299</v>
      </c>
      <c r="D2518" s="3">
        <v>39.24</v>
      </c>
      <c r="E2518" s="49" t="s">
        <v>20</v>
      </c>
    </row>
    <row r="2519" spans="2:5">
      <c r="B2519" s="85" t="s">
        <v>14842</v>
      </c>
      <c r="C2519" s="3">
        <v>154</v>
      </c>
      <c r="D2519" s="3">
        <v>39.24</v>
      </c>
      <c r="E2519" s="49" t="s">
        <v>20</v>
      </c>
    </row>
    <row r="2520" spans="2:5">
      <c r="B2520" s="85" t="s">
        <v>14843</v>
      </c>
      <c r="C2520" s="3">
        <v>50</v>
      </c>
      <c r="D2520" s="3">
        <v>39.22</v>
      </c>
      <c r="E2520" s="49" t="s">
        <v>19</v>
      </c>
    </row>
    <row r="2521" spans="2:5">
      <c r="B2521" s="85" t="s">
        <v>14844</v>
      </c>
      <c r="C2521" s="3">
        <v>51</v>
      </c>
      <c r="D2521" s="3">
        <v>39.200000000000003</v>
      </c>
      <c r="E2521" s="49" t="s">
        <v>18</v>
      </c>
    </row>
    <row r="2522" spans="2:5">
      <c r="B2522" s="85" t="s">
        <v>14844</v>
      </c>
      <c r="C2522" s="3">
        <v>100</v>
      </c>
      <c r="D2522" s="3">
        <v>39.200000000000003</v>
      </c>
      <c r="E2522" s="49" t="s">
        <v>28</v>
      </c>
    </row>
    <row r="2523" spans="2:5">
      <c r="B2523" s="85" t="s">
        <v>14844</v>
      </c>
      <c r="C2523" s="3">
        <v>93</v>
      </c>
      <c r="D2523" s="3">
        <v>39.200000000000003</v>
      </c>
      <c r="E2523" s="49" t="s">
        <v>28</v>
      </c>
    </row>
    <row r="2524" spans="2:5">
      <c r="B2524" s="85" t="s">
        <v>14845</v>
      </c>
      <c r="C2524" s="3">
        <v>102</v>
      </c>
      <c r="D2524" s="3">
        <v>39.26</v>
      </c>
      <c r="E2524" s="49" t="s">
        <v>28</v>
      </c>
    </row>
    <row r="2525" spans="2:5">
      <c r="B2525" s="85" t="s">
        <v>14845</v>
      </c>
      <c r="C2525" s="3">
        <v>82</v>
      </c>
      <c r="D2525" s="3">
        <v>39.26</v>
      </c>
      <c r="E2525" s="49" t="s">
        <v>28</v>
      </c>
    </row>
    <row r="2526" spans="2:5">
      <c r="B2526" s="85" t="s">
        <v>14846</v>
      </c>
      <c r="C2526" s="3">
        <v>92</v>
      </c>
      <c r="D2526" s="3">
        <v>39.25</v>
      </c>
      <c r="E2526" s="49" t="s">
        <v>18</v>
      </c>
    </row>
    <row r="2527" spans="2:5">
      <c r="B2527" s="85" t="s">
        <v>14846</v>
      </c>
      <c r="C2527" s="3">
        <v>61</v>
      </c>
      <c r="D2527" s="3">
        <v>39.25</v>
      </c>
      <c r="E2527" s="49" t="s">
        <v>28</v>
      </c>
    </row>
    <row r="2528" spans="2:5">
      <c r="B2528" s="85" t="s">
        <v>14847</v>
      </c>
      <c r="C2528" s="3">
        <v>51</v>
      </c>
      <c r="D2528" s="3">
        <v>39.24</v>
      </c>
      <c r="E2528" s="49" t="s">
        <v>18</v>
      </c>
    </row>
    <row r="2529" spans="2:5">
      <c r="B2529" s="85" t="s">
        <v>14847</v>
      </c>
      <c r="C2529" s="3">
        <v>81</v>
      </c>
      <c r="D2529" s="3">
        <v>39.24</v>
      </c>
      <c r="E2529" s="49" t="s">
        <v>28</v>
      </c>
    </row>
    <row r="2530" spans="2:5">
      <c r="B2530" s="85" t="s">
        <v>14847</v>
      </c>
      <c r="C2530" s="3">
        <v>68</v>
      </c>
      <c r="D2530" s="3">
        <v>39.24</v>
      </c>
      <c r="E2530" s="49" t="s">
        <v>28</v>
      </c>
    </row>
    <row r="2531" spans="2:5">
      <c r="B2531" s="85" t="s">
        <v>14848</v>
      </c>
      <c r="C2531" s="3">
        <v>70</v>
      </c>
      <c r="D2531" s="3">
        <v>39.270000000000003</v>
      </c>
      <c r="E2531" s="49" t="s">
        <v>18</v>
      </c>
    </row>
    <row r="2532" spans="2:5">
      <c r="B2532" s="85" t="s">
        <v>14848</v>
      </c>
      <c r="C2532" s="3">
        <v>54</v>
      </c>
      <c r="D2532" s="3">
        <v>39.270000000000003</v>
      </c>
      <c r="E2532" s="49" t="s">
        <v>18</v>
      </c>
    </row>
    <row r="2533" spans="2:5">
      <c r="B2533" s="85" t="s">
        <v>14848</v>
      </c>
      <c r="C2533" s="3">
        <v>104</v>
      </c>
      <c r="D2533" s="3">
        <v>39.26</v>
      </c>
      <c r="E2533" s="49" t="s">
        <v>28</v>
      </c>
    </row>
    <row r="2534" spans="2:5">
      <c r="B2534" s="85" t="s">
        <v>14849</v>
      </c>
      <c r="C2534" s="3">
        <v>185</v>
      </c>
      <c r="D2534" s="3">
        <v>39.25</v>
      </c>
      <c r="E2534" s="49" t="s">
        <v>28</v>
      </c>
    </row>
    <row r="2535" spans="2:5">
      <c r="B2535" s="85" t="s">
        <v>14850</v>
      </c>
      <c r="C2535" s="3">
        <v>399</v>
      </c>
      <c r="D2535" s="3">
        <v>39.25</v>
      </c>
      <c r="E2535" s="49" t="s">
        <v>19</v>
      </c>
    </row>
    <row r="2536" spans="2:5">
      <c r="B2536" s="85" t="s">
        <v>14850</v>
      </c>
      <c r="C2536" s="3">
        <v>50</v>
      </c>
      <c r="D2536" s="3">
        <v>39.25</v>
      </c>
      <c r="E2536" s="49" t="s">
        <v>19</v>
      </c>
    </row>
    <row r="2537" spans="2:5">
      <c r="B2537" s="85" t="s">
        <v>14850</v>
      </c>
      <c r="C2537" s="3">
        <v>399</v>
      </c>
      <c r="D2537" s="3">
        <v>39.25</v>
      </c>
      <c r="E2537" s="49" t="s">
        <v>19</v>
      </c>
    </row>
    <row r="2538" spans="2:5">
      <c r="B2538" s="85" t="s">
        <v>14850</v>
      </c>
      <c r="C2538" s="3">
        <v>50</v>
      </c>
      <c r="D2538" s="3">
        <v>39.25</v>
      </c>
      <c r="E2538" s="49" t="s">
        <v>19</v>
      </c>
    </row>
    <row r="2539" spans="2:5">
      <c r="B2539" s="85" t="s">
        <v>14850</v>
      </c>
      <c r="C2539" s="3">
        <v>399</v>
      </c>
      <c r="D2539" s="3">
        <v>39.25</v>
      </c>
      <c r="E2539" s="49" t="s">
        <v>19</v>
      </c>
    </row>
    <row r="2540" spans="2:5">
      <c r="B2540" s="85" t="s">
        <v>14850</v>
      </c>
      <c r="C2540" s="3">
        <v>53</v>
      </c>
      <c r="D2540" s="3">
        <v>39.25</v>
      </c>
      <c r="E2540" s="49" t="s">
        <v>28</v>
      </c>
    </row>
    <row r="2541" spans="2:5">
      <c r="B2541" s="85" t="s">
        <v>14851</v>
      </c>
      <c r="C2541" s="3">
        <v>53</v>
      </c>
      <c r="D2541" s="3">
        <v>39.25</v>
      </c>
      <c r="E2541" s="49" t="s">
        <v>28</v>
      </c>
    </row>
    <row r="2542" spans="2:5">
      <c r="B2542" s="85" t="s">
        <v>14852</v>
      </c>
      <c r="C2542" s="3">
        <v>399</v>
      </c>
      <c r="D2542" s="3">
        <v>39.25</v>
      </c>
      <c r="E2542" s="49" t="s">
        <v>19</v>
      </c>
    </row>
    <row r="2543" spans="2:5">
      <c r="B2543" s="85" t="s">
        <v>14852</v>
      </c>
      <c r="C2543" s="3">
        <v>200</v>
      </c>
      <c r="D2543" s="3">
        <v>39.25</v>
      </c>
      <c r="E2543" s="49" t="s">
        <v>19</v>
      </c>
    </row>
    <row r="2544" spans="2:5">
      <c r="B2544" s="85" t="s">
        <v>14852</v>
      </c>
      <c r="C2544" s="3">
        <v>199</v>
      </c>
      <c r="D2544" s="3">
        <v>39.25</v>
      </c>
      <c r="E2544" s="49" t="s">
        <v>19</v>
      </c>
    </row>
    <row r="2545" spans="2:5">
      <c r="B2545" s="85" t="s">
        <v>14852</v>
      </c>
      <c r="C2545" s="3">
        <v>399</v>
      </c>
      <c r="D2545" s="3">
        <v>39.25</v>
      </c>
      <c r="E2545" s="49" t="s">
        <v>19</v>
      </c>
    </row>
    <row r="2546" spans="2:5">
      <c r="B2546" s="85" t="s">
        <v>14852</v>
      </c>
      <c r="C2546" s="3">
        <v>56</v>
      </c>
      <c r="D2546" s="3">
        <v>39.25</v>
      </c>
      <c r="E2546" s="49" t="s">
        <v>19</v>
      </c>
    </row>
    <row r="2547" spans="2:5">
      <c r="B2547" s="85" t="s">
        <v>14853</v>
      </c>
      <c r="C2547" s="3">
        <v>53</v>
      </c>
      <c r="D2547" s="3">
        <v>39.229999999999997</v>
      </c>
      <c r="E2547" s="49" t="s">
        <v>28</v>
      </c>
    </row>
    <row r="2548" spans="2:5">
      <c r="B2548" s="85" t="s">
        <v>14854</v>
      </c>
      <c r="C2548" s="3">
        <v>62</v>
      </c>
      <c r="D2548" s="3">
        <v>39.229999999999997</v>
      </c>
      <c r="E2548" s="49" t="s">
        <v>20</v>
      </c>
    </row>
    <row r="2549" spans="2:5">
      <c r="B2549" s="85" t="s">
        <v>14854</v>
      </c>
      <c r="C2549" s="3">
        <v>12</v>
      </c>
      <c r="D2549" s="3">
        <v>39.229999999999997</v>
      </c>
      <c r="E2549" s="49" t="s">
        <v>20</v>
      </c>
    </row>
    <row r="2550" spans="2:5">
      <c r="B2550" s="85" t="s">
        <v>14854</v>
      </c>
      <c r="C2550" s="3">
        <v>12</v>
      </c>
      <c r="D2550" s="3">
        <v>39.229999999999997</v>
      </c>
      <c r="E2550" s="49" t="s">
        <v>20</v>
      </c>
    </row>
    <row r="2551" spans="2:5">
      <c r="B2551" s="85" t="s">
        <v>14855</v>
      </c>
      <c r="C2551" s="3">
        <v>47</v>
      </c>
      <c r="D2551" s="3">
        <v>39.22</v>
      </c>
      <c r="E2551" s="49" t="s">
        <v>18</v>
      </c>
    </row>
    <row r="2552" spans="2:5">
      <c r="B2552" s="85" t="s">
        <v>14855</v>
      </c>
      <c r="C2552" s="3">
        <v>20</v>
      </c>
      <c r="D2552" s="3">
        <v>39.22</v>
      </c>
      <c r="E2552" s="49" t="s">
        <v>18</v>
      </c>
    </row>
    <row r="2553" spans="2:5">
      <c r="B2553" s="85" t="s">
        <v>14855</v>
      </c>
      <c r="C2553" s="3">
        <v>45</v>
      </c>
      <c r="D2553" s="3">
        <v>39.22</v>
      </c>
      <c r="E2553" s="49" t="s">
        <v>20</v>
      </c>
    </row>
    <row r="2554" spans="2:5">
      <c r="B2554" s="85" t="s">
        <v>14856</v>
      </c>
      <c r="C2554" s="3">
        <v>99</v>
      </c>
      <c r="D2554" s="3">
        <v>39.229999999999997</v>
      </c>
      <c r="E2554" s="49" t="s">
        <v>28</v>
      </c>
    </row>
    <row r="2555" spans="2:5">
      <c r="B2555" s="85" t="s">
        <v>14856</v>
      </c>
      <c r="C2555" s="3">
        <v>111</v>
      </c>
      <c r="D2555" s="3">
        <v>39.229999999999997</v>
      </c>
      <c r="E2555" s="49" t="s">
        <v>28</v>
      </c>
    </row>
    <row r="2556" spans="2:5">
      <c r="B2556" s="85" t="s">
        <v>14857</v>
      </c>
      <c r="C2556" s="3">
        <v>81</v>
      </c>
      <c r="D2556" s="3">
        <v>39.159999999999997</v>
      </c>
      <c r="E2556" s="49" t="s">
        <v>28</v>
      </c>
    </row>
    <row r="2557" spans="2:5">
      <c r="B2557" s="85" t="s">
        <v>14858</v>
      </c>
      <c r="C2557" s="3">
        <v>96</v>
      </c>
      <c r="D2557" s="3">
        <v>39.200000000000003</v>
      </c>
      <c r="E2557" s="49" t="s">
        <v>18</v>
      </c>
    </row>
    <row r="2558" spans="2:5">
      <c r="B2558" s="85" t="s">
        <v>14858</v>
      </c>
      <c r="C2558" s="3">
        <v>129</v>
      </c>
      <c r="D2558" s="3">
        <v>39.200000000000003</v>
      </c>
      <c r="E2558" s="49" t="s">
        <v>28</v>
      </c>
    </row>
    <row r="2559" spans="2:5">
      <c r="B2559" s="85" t="s">
        <v>14858</v>
      </c>
      <c r="C2559" s="3">
        <v>150</v>
      </c>
      <c r="D2559" s="3">
        <v>39.200000000000003</v>
      </c>
      <c r="E2559" s="49" t="s">
        <v>28</v>
      </c>
    </row>
    <row r="2560" spans="2:5">
      <c r="B2560" s="85" t="s">
        <v>14858</v>
      </c>
      <c r="C2560" s="3">
        <v>39</v>
      </c>
      <c r="D2560" s="3">
        <v>39.200000000000003</v>
      </c>
      <c r="E2560" s="49" t="s">
        <v>28</v>
      </c>
    </row>
    <row r="2561" spans="2:5">
      <c r="B2561" s="85" t="s">
        <v>14858</v>
      </c>
      <c r="C2561" s="3">
        <v>189</v>
      </c>
      <c r="D2561" s="3">
        <v>39.200000000000003</v>
      </c>
      <c r="E2561" s="49" t="s">
        <v>28</v>
      </c>
    </row>
    <row r="2562" spans="2:5">
      <c r="B2562" s="85" t="s">
        <v>14859</v>
      </c>
      <c r="C2562" s="3">
        <v>90</v>
      </c>
      <c r="D2562" s="3">
        <v>39.19</v>
      </c>
      <c r="E2562" s="49" t="s">
        <v>18</v>
      </c>
    </row>
    <row r="2563" spans="2:5">
      <c r="B2563" s="85" t="s">
        <v>14859</v>
      </c>
      <c r="C2563" s="3">
        <v>160</v>
      </c>
      <c r="D2563" s="3">
        <v>39.18</v>
      </c>
      <c r="E2563" s="49" t="s">
        <v>28</v>
      </c>
    </row>
    <row r="2564" spans="2:5">
      <c r="B2564" s="85" t="s">
        <v>14859</v>
      </c>
      <c r="C2564" s="3">
        <v>102</v>
      </c>
      <c r="D2564" s="3">
        <v>39.18</v>
      </c>
      <c r="E2564" s="49" t="s">
        <v>28</v>
      </c>
    </row>
    <row r="2565" spans="2:5">
      <c r="B2565" s="85" t="s">
        <v>14860</v>
      </c>
      <c r="C2565" s="3">
        <v>51</v>
      </c>
      <c r="D2565" s="3">
        <v>39.17</v>
      </c>
      <c r="E2565" s="49" t="s">
        <v>18</v>
      </c>
    </row>
    <row r="2566" spans="2:5">
      <c r="B2566" s="85" t="s">
        <v>14860</v>
      </c>
      <c r="C2566" s="3">
        <v>53</v>
      </c>
      <c r="D2566" s="3">
        <v>39.17</v>
      </c>
      <c r="E2566" s="49" t="s">
        <v>28</v>
      </c>
    </row>
    <row r="2567" spans="2:5">
      <c r="B2567" s="85" t="s">
        <v>14861</v>
      </c>
      <c r="C2567" s="3">
        <v>60</v>
      </c>
      <c r="D2567" s="3">
        <v>39.130000000000003</v>
      </c>
      <c r="E2567" s="49" t="s">
        <v>28</v>
      </c>
    </row>
    <row r="2568" spans="2:5">
      <c r="B2568" s="85" t="s">
        <v>14862</v>
      </c>
      <c r="C2568" s="3">
        <v>36</v>
      </c>
      <c r="D2568" s="3">
        <v>39.15</v>
      </c>
      <c r="E2568" s="49" t="s">
        <v>20</v>
      </c>
    </row>
    <row r="2569" spans="2:5">
      <c r="B2569" s="85" t="s">
        <v>14863</v>
      </c>
      <c r="C2569" s="3">
        <v>100</v>
      </c>
      <c r="D2569" s="3">
        <v>39.17</v>
      </c>
      <c r="E2569" s="49" t="s">
        <v>18</v>
      </c>
    </row>
    <row r="2570" spans="2:5">
      <c r="B2570" s="85" t="s">
        <v>14863</v>
      </c>
      <c r="C2570" s="3">
        <v>76</v>
      </c>
      <c r="D2570" s="3">
        <v>39.17</v>
      </c>
      <c r="E2570" s="49" t="s">
        <v>28</v>
      </c>
    </row>
    <row r="2571" spans="2:5">
      <c r="B2571" s="85" t="s">
        <v>14864</v>
      </c>
      <c r="C2571" s="3">
        <v>1</v>
      </c>
      <c r="D2571" s="3">
        <v>39.17</v>
      </c>
      <c r="E2571" s="49" t="s">
        <v>18</v>
      </c>
    </row>
    <row r="2572" spans="2:5">
      <c r="B2572" s="85" t="s">
        <v>14864</v>
      </c>
      <c r="C2572" s="3">
        <v>76</v>
      </c>
      <c r="D2572" s="3">
        <v>39.17</v>
      </c>
      <c r="E2572" s="49" t="s">
        <v>18</v>
      </c>
    </row>
    <row r="2573" spans="2:5">
      <c r="B2573" s="85" t="s">
        <v>14865</v>
      </c>
      <c r="C2573" s="3">
        <v>51</v>
      </c>
      <c r="D2573" s="3">
        <v>39.17</v>
      </c>
      <c r="E2573" s="49" t="s">
        <v>28</v>
      </c>
    </row>
    <row r="2574" spans="2:5">
      <c r="B2574" s="85" t="s">
        <v>14865</v>
      </c>
      <c r="C2574" s="3">
        <v>127</v>
      </c>
      <c r="D2574" s="3">
        <v>39.17</v>
      </c>
      <c r="E2574" s="49" t="s">
        <v>28</v>
      </c>
    </row>
    <row r="2575" spans="2:5">
      <c r="B2575" s="85" t="s">
        <v>14866</v>
      </c>
      <c r="C2575" s="3">
        <v>45</v>
      </c>
      <c r="D2575" s="3">
        <v>39.17</v>
      </c>
      <c r="E2575" s="49" t="s">
        <v>18</v>
      </c>
    </row>
    <row r="2576" spans="2:5">
      <c r="B2576" s="85" t="s">
        <v>14866</v>
      </c>
      <c r="C2576" s="3">
        <v>35</v>
      </c>
      <c r="D2576" s="3">
        <v>39.17</v>
      </c>
      <c r="E2576" s="49" t="s">
        <v>18</v>
      </c>
    </row>
    <row r="2577" spans="2:5">
      <c r="B2577" s="85" t="s">
        <v>14867</v>
      </c>
      <c r="C2577" s="3">
        <v>41</v>
      </c>
      <c r="D2577" s="3">
        <v>39.159999999999997</v>
      </c>
      <c r="E2577" s="49" t="s">
        <v>20</v>
      </c>
    </row>
    <row r="2578" spans="2:5">
      <c r="B2578" s="85" t="s">
        <v>14868</v>
      </c>
      <c r="C2578" s="3">
        <v>39</v>
      </c>
      <c r="D2578" s="3">
        <v>39.159999999999997</v>
      </c>
      <c r="E2578" s="49" t="s">
        <v>28</v>
      </c>
    </row>
    <row r="2579" spans="2:5">
      <c r="B2579" s="85" t="s">
        <v>14869</v>
      </c>
      <c r="C2579" s="3">
        <v>54</v>
      </c>
      <c r="D2579" s="3">
        <v>39.130000000000003</v>
      </c>
      <c r="E2579" s="49" t="s">
        <v>28</v>
      </c>
    </row>
    <row r="2580" spans="2:5">
      <c r="B2580" s="85" t="s">
        <v>14870</v>
      </c>
      <c r="C2580" s="3">
        <v>36</v>
      </c>
      <c r="D2580" s="3">
        <v>39.11</v>
      </c>
      <c r="E2580" s="49" t="s">
        <v>28</v>
      </c>
    </row>
    <row r="2581" spans="2:5">
      <c r="B2581" s="85" t="s">
        <v>14871</v>
      </c>
      <c r="C2581" s="3">
        <v>102</v>
      </c>
      <c r="D2581" s="3">
        <v>39.1</v>
      </c>
      <c r="E2581" s="49" t="s">
        <v>28</v>
      </c>
    </row>
    <row r="2582" spans="2:5">
      <c r="B2582" s="85" t="s">
        <v>14871</v>
      </c>
      <c r="C2582" s="3">
        <v>102</v>
      </c>
      <c r="D2582" s="3">
        <v>39.1</v>
      </c>
      <c r="E2582" s="49" t="s">
        <v>28</v>
      </c>
    </row>
    <row r="2583" spans="2:5">
      <c r="B2583" s="85" t="s">
        <v>14872</v>
      </c>
      <c r="C2583" s="3">
        <v>54</v>
      </c>
      <c r="D2583" s="3">
        <v>39.08</v>
      </c>
      <c r="E2583" s="49" t="s">
        <v>28</v>
      </c>
    </row>
    <row r="2584" spans="2:5">
      <c r="B2584" s="85" t="s">
        <v>14873</v>
      </c>
      <c r="C2584" s="3">
        <v>54</v>
      </c>
      <c r="D2584" s="3">
        <v>39.090000000000003</v>
      </c>
      <c r="E2584" s="49" t="s">
        <v>28</v>
      </c>
    </row>
    <row r="2585" spans="2:5">
      <c r="B2585" s="85" t="s">
        <v>14874</v>
      </c>
      <c r="C2585" s="3">
        <v>150</v>
      </c>
      <c r="D2585" s="3">
        <v>39.130000000000003</v>
      </c>
      <c r="E2585" s="49" t="s">
        <v>28</v>
      </c>
    </row>
    <row r="2586" spans="2:5">
      <c r="B2586" s="85" t="s">
        <v>14875</v>
      </c>
      <c r="C2586" s="3">
        <v>113</v>
      </c>
      <c r="D2586" s="3">
        <v>39.130000000000003</v>
      </c>
      <c r="E2586" s="49" t="s">
        <v>28</v>
      </c>
    </row>
    <row r="2587" spans="2:5">
      <c r="B2587" s="85" t="s">
        <v>14876</v>
      </c>
      <c r="C2587" s="3">
        <v>25</v>
      </c>
      <c r="D2587" s="3">
        <v>39.1</v>
      </c>
      <c r="E2587" s="49" t="s">
        <v>28</v>
      </c>
    </row>
    <row r="2588" spans="2:5">
      <c r="B2588" s="85" t="s">
        <v>14877</v>
      </c>
      <c r="C2588" s="3">
        <v>179</v>
      </c>
      <c r="D2588" s="3">
        <v>39.130000000000003</v>
      </c>
      <c r="E2588" s="49" t="s">
        <v>28</v>
      </c>
    </row>
    <row r="2589" spans="2:5">
      <c r="B2589" s="85" t="s">
        <v>14878</v>
      </c>
      <c r="C2589" s="3">
        <v>71</v>
      </c>
      <c r="D2589" s="3">
        <v>39.159999999999997</v>
      </c>
      <c r="E2589" s="49" t="s">
        <v>18</v>
      </c>
    </row>
    <row r="2590" spans="2:5">
      <c r="B2590" s="85" t="s">
        <v>14878</v>
      </c>
      <c r="C2590" s="3">
        <v>172</v>
      </c>
      <c r="D2590" s="3">
        <v>39.15</v>
      </c>
      <c r="E2590" s="49" t="s">
        <v>28</v>
      </c>
    </row>
    <row r="2591" spans="2:5">
      <c r="B2591" s="85" t="s">
        <v>14878</v>
      </c>
      <c r="C2591" s="3">
        <v>73</v>
      </c>
      <c r="D2591" s="3">
        <v>39.159999999999997</v>
      </c>
      <c r="E2591" s="49" t="s">
        <v>28</v>
      </c>
    </row>
    <row r="2592" spans="2:5">
      <c r="B2592" s="85" t="s">
        <v>14879</v>
      </c>
      <c r="C2592" s="3">
        <v>54</v>
      </c>
      <c r="D2592" s="3">
        <v>39.15</v>
      </c>
      <c r="E2592" s="49" t="s">
        <v>28</v>
      </c>
    </row>
    <row r="2593" spans="2:5">
      <c r="B2593" s="85" t="s">
        <v>14880</v>
      </c>
      <c r="C2593" s="3">
        <v>54</v>
      </c>
      <c r="D2593" s="3">
        <v>39.14</v>
      </c>
      <c r="E2593" s="49" t="s">
        <v>28</v>
      </c>
    </row>
    <row r="2594" spans="2:5">
      <c r="B2594" s="85" t="s">
        <v>14881</v>
      </c>
      <c r="C2594" s="3">
        <v>108</v>
      </c>
      <c r="D2594" s="3">
        <v>39.130000000000003</v>
      </c>
      <c r="E2594" s="49" t="s">
        <v>28</v>
      </c>
    </row>
    <row r="2595" spans="2:5">
      <c r="B2595" s="85" t="s">
        <v>14882</v>
      </c>
      <c r="C2595" s="3">
        <v>35</v>
      </c>
      <c r="D2595" s="3">
        <v>39.21</v>
      </c>
      <c r="E2595" s="49" t="s">
        <v>20</v>
      </c>
    </row>
    <row r="2596" spans="2:5">
      <c r="B2596" s="85" t="s">
        <v>14882</v>
      </c>
      <c r="C2596" s="3">
        <v>69</v>
      </c>
      <c r="D2596" s="3">
        <v>39.21</v>
      </c>
      <c r="E2596" s="49" t="s">
        <v>18</v>
      </c>
    </row>
    <row r="2597" spans="2:5">
      <c r="B2597" s="85" t="s">
        <v>14883</v>
      </c>
      <c r="C2597" s="3">
        <v>214</v>
      </c>
      <c r="D2597" s="3">
        <v>39.21</v>
      </c>
      <c r="E2597" s="49" t="s">
        <v>28</v>
      </c>
    </row>
    <row r="2598" spans="2:5">
      <c r="B2598" s="85" t="s">
        <v>14884</v>
      </c>
      <c r="C2598" s="3">
        <v>170</v>
      </c>
      <c r="D2598" s="3">
        <v>39.21</v>
      </c>
      <c r="E2598" s="49" t="s">
        <v>28</v>
      </c>
    </row>
    <row r="2599" spans="2:5">
      <c r="B2599" s="85" t="s">
        <v>14884</v>
      </c>
      <c r="C2599" s="3">
        <v>88</v>
      </c>
      <c r="D2599" s="3">
        <v>39.19</v>
      </c>
      <c r="E2599" s="49" t="s">
        <v>18</v>
      </c>
    </row>
    <row r="2600" spans="2:5">
      <c r="B2600" s="85" t="s">
        <v>14884</v>
      </c>
      <c r="C2600" s="3">
        <v>125</v>
      </c>
      <c r="D2600" s="3">
        <v>39.200000000000003</v>
      </c>
      <c r="E2600" s="49" t="s">
        <v>28</v>
      </c>
    </row>
    <row r="2601" spans="2:5">
      <c r="B2601" s="85" t="s">
        <v>14884</v>
      </c>
      <c r="C2601" s="3">
        <v>22</v>
      </c>
      <c r="D2601" s="3">
        <v>39.200000000000003</v>
      </c>
      <c r="E2601" s="49" t="s">
        <v>28</v>
      </c>
    </row>
    <row r="2602" spans="2:5">
      <c r="B2602" s="85" t="s">
        <v>14884</v>
      </c>
      <c r="C2602" s="3">
        <v>119</v>
      </c>
      <c r="D2602" s="3">
        <v>39.200000000000003</v>
      </c>
      <c r="E2602" s="49" t="s">
        <v>28</v>
      </c>
    </row>
    <row r="2603" spans="2:5">
      <c r="B2603" s="85" t="s">
        <v>14884</v>
      </c>
      <c r="C2603" s="3">
        <v>19</v>
      </c>
      <c r="D2603" s="3">
        <v>39.200000000000003</v>
      </c>
      <c r="E2603" s="49" t="s">
        <v>28</v>
      </c>
    </row>
    <row r="2604" spans="2:5">
      <c r="B2604" s="85" t="s">
        <v>14885</v>
      </c>
      <c r="C2604" s="3">
        <v>51</v>
      </c>
      <c r="D2604" s="3">
        <v>39.18</v>
      </c>
      <c r="E2604" s="49" t="s">
        <v>28</v>
      </c>
    </row>
    <row r="2605" spans="2:5">
      <c r="B2605" s="85" t="s">
        <v>14885</v>
      </c>
      <c r="C2605" s="3">
        <v>76</v>
      </c>
      <c r="D2605" s="3">
        <v>39.17</v>
      </c>
      <c r="E2605" s="49" t="s">
        <v>18</v>
      </c>
    </row>
    <row r="2606" spans="2:5">
      <c r="B2606" s="85" t="s">
        <v>14886</v>
      </c>
      <c r="C2606" s="3">
        <v>23</v>
      </c>
      <c r="D2606" s="3">
        <v>39.17</v>
      </c>
      <c r="E2606" s="49" t="s">
        <v>18</v>
      </c>
    </row>
    <row r="2607" spans="2:5">
      <c r="B2607" s="85" t="s">
        <v>14886</v>
      </c>
      <c r="C2607" s="3">
        <v>114</v>
      </c>
      <c r="D2607" s="3">
        <v>39.159999999999997</v>
      </c>
      <c r="E2607" s="49" t="s">
        <v>28</v>
      </c>
    </row>
    <row r="2608" spans="2:5">
      <c r="B2608" s="85" t="s">
        <v>14886</v>
      </c>
      <c r="C2608" s="3">
        <v>142</v>
      </c>
      <c r="D2608" s="3">
        <v>39.159999999999997</v>
      </c>
      <c r="E2608" s="49" t="s">
        <v>28</v>
      </c>
    </row>
    <row r="2609" spans="2:5">
      <c r="B2609" s="85" t="s">
        <v>14886</v>
      </c>
      <c r="C2609" s="3">
        <v>30</v>
      </c>
      <c r="D2609" s="3">
        <v>39.159999999999997</v>
      </c>
      <c r="E2609" s="49" t="s">
        <v>20</v>
      </c>
    </row>
    <row r="2610" spans="2:5">
      <c r="B2610" s="85" t="s">
        <v>14886</v>
      </c>
      <c r="C2610" s="3">
        <v>133</v>
      </c>
      <c r="D2610" s="3">
        <v>39.159999999999997</v>
      </c>
      <c r="E2610" s="49" t="s">
        <v>28</v>
      </c>
    </row>
    <row r="2611" spans="2:5">
      <c r="B2611" s="85" t="s">
        <v>14887</v>
      </c>
      <c r="C2611" s="3">
        <v>72</v>
      </c>
      <c r="D2611" s="3">
        <v>39.15</v>
      </c>
      <c r="E2611" s="49" t="s">
        <v>18</v>
      </c>
    </row>
    <row r="2612" spans="2:5">
      <c r="B2612" s="85" t="s">
        <v>14887</v>
      </c>
      <c r="C2612" s="3">
        <v>71</v>
      </c>
      <c r="D2612" s="3">
        <v>39.15</v>
      </c>
      <c r="E2612" s="49" t="s">
        <v>28</v>
      </c>
    </row>
    <row r="2613" spans="2:5">
      <c r="B2613" s="85" t="s">
        <v>14887</v>
      </c>
      <c r="C2613" s="3">
        <v>24</v>
      </c>
      <c r="D2613" s="3">
        <v>39.15</v>
      </c>
      <c r="E2613" s="49" t="s">
        <v>28</v>
      </c>
    </row>
    <row r="2614" spans="2:5">
      <c r="B2614" s="85" t="s">
        <v>14888</v>
      </c>
      <c r="C2614" s="3">
        <v>107</v>
      </c>
      <c r="D2614" s="3">
        <v>39.119999999999997</v>
      </c>
      <c r="E2614" s="49" t="s">
        <v>28</v>
      </c>
    </row>
    <row r="2615" spans="2:5">
      <c r="B2615" s="85" t="s">
        <v>14889</v>
      </c>
      <c r="C2615" s="3">
        <v>51</v>
      </c>
      <c r="D2615" s="3">
        <v>39.11</v>
      </c>
      <c r="E2615" s="49" t="s">
        <v>18</v>
      </c>
    </row>
    <row r="2616" spans="2:5">
      <c r="B2616" s="85" t="s">
        <v>14889</v>
      </c>
      <c r="C2616" s="3">
        <v>87</v>
      </c>
      <c r="D2616" s="3">
        <v>39.11</v>
      </c>
      <c r="E2616" s="49" t="s">
        <v>28</v>
      </c>
    </row>
    <row r="2617" spans="2:5">
      <c r="B2617" s="85" t="s">
        <v>14890</v>
      </c>
      <c r="C2617" s="3">
        <v>55</v>
      </c>
      <c r="D2617" s="3">
        <v>39.090000000000003</v>
      </c>
      <c r="E2617" s="49" t="s">
        <v>28</v>
      </c>
    </row>
    <row r="2618" spans="2:5">
      <c r="B2618" s="85" t="s">
        <v>14891</v>
      </c>
      <c r="C2618" s="3">
        <v>29</v>
      </c>
      <c r="D2618" s="3">
        <v>39.06</v>
      </c>
      <c r="E2618" s="49" t="s">
        <v>18</v>
      </c>
    </row>
    <row r="2619" spans="2:5">
      <c r="B2619" s="85" t="s">
        <v>14891</v>
      </c>
      <c r="C2619" s="3">
        <v>22</v>
      </c>
      <c r="D2619" s="3">
        <v>39.06</v>
      </c>
      <c r="E2619" s="49" t="s">
        <v>18</v>
      </c>
    </row>
    <row r="2620" spans="2:5">
      <c r="B2620" s="85" t="s">
        <v>14891</v>
      </c>
      <c r="C2620" s="3">
        <v>105</v>
      </c>
      <c r="D2620" s="3">
        <v>39.06</v>
      </c>
      <c r="E2620" s="49" t="s">
        <v>28</v>
      </c>
    </row>
    <row r="2621" spans="2:5">
      <c r="B2621" s="85" t="s">
        <v>14891</v>
      </c>
      <c r="C2621" s="3">
        <v>62</v>
      </c>
      <c r="D2621" s="3">
        <v>39.06</v>
      </c>
      <c r="E2621" s="49" t="s">
        <v>28</v>
      </c>
    </row>
    <row r="2622" spans="2:5">
      <c r="B2622" s="85" t="s">
        <v>14892</v>
      </c>
      <c r="C2622" s="3">
        <v>51</v>
      </c>
      <c r="D2622" s="3">
        <v>39.1</v>
      </c>
      <c r="E2622" s="49" t="s">
        <v>20</v>
      </c>
    </row>
    <row r="2623" spans="2:5">
      <c r="B2623" s="85" t="s">
        <v>14892</v>
      </c>
      <c r="C2623" s="3">
        <v>215</v>
      </c>
      <c r="D2623" s="3">
        <v>39.1</v>
      </c>
      <c r="E2623" s="49" t="s">
        <v>28</v>
      </c>
    </row>
    <row r="2624" spans="2:5">
      <c r="B2624" s="85" t="s">
        <v>14892</v>
      </c>
      <c r="C2624" s="3">
        <v>60</v>
      </c>
      <c r="D2624" s="3">
        <v>39.090000000000003</v>
      </c>
      <c r="E2624" s="49" t="s">
        <v>18</v>
      </c>
    </row>
    <row r="2625" spans="2:5">
      <c r="B2625" s="85" t="s">
        <v>14893</v>
      </c>
      <c r="C2625" s="3">
        <v>219</v>
      </c>
      <c r="D2625" s="3">
        <v>39.090000000000003</v>
      </c>
      <c r="E2625" s="49" t="s">
        <v>28</v>
      </c>
    </row>
    <row r="2626" spans="2:5">
      <c r="B2626" s="85" t="s">
        <v>14893</v>
      </c>
      <c r="C2626" s="3">
        <v>71</v>
      </c>
      <c r="D2626" s="3">
        <v>39.08</v>
      </c>
      <c r="E2626" s="49" t="s">
        <v>18</v>
      </c>
    </row>
    <row r="2627" spans="2:5">
      <c r="B2627" s="85" t="s">
        <v>14893</v>
      </c>
      <c r="C2627" s="3">
        <v>64</v>
      </c>
      <c r="D2627" s="3">
        <v>39.090000000000003</v>
      </c>
      <c r="E2627" s="49" t="s">
        <v>28</v>
      </c>
    </row>
    <row r="2628" spans="2:5">
      <c r="B2628" s="85" t="s">
        <v>14894</v>
      </c>
      <c r="C2628" s="3">
        <v>102</v>
      </c>
      <c r="D2628" s="3">
        <v>39.1</v>
      </c>
      <c r="E2628" s="49" t="s">
        <v>28</v>
      </c>
    </row>
    <row r="2629" spans="2:5">
      <c r="B2629" s="85" t="s">
        <v>14895</v>
      </c>
      <c r="C2629" s="3">
        <v>64</v>
      </c>
      <c r="D2629" s="3">
        <v>39.090000000000003</v>
      </c>
      <c r="E2629" s="49" t="s">
        <v>28</v>
      </c>
    </row>
    <row r="2630" spans="2:5">
      <c r="B2630" s="85" t="s">
        <v>14896</v>
      </c>
      <c r="C2630" s="3">
        <v>150</v>
      </c>
      <c r="D2630" s="3">
        <v>39.090000000000003</v>
      </c>
      <c r="E2630" s="49" t="s">
        <v>28</v>
      </c>
    </row>
    <row r="2631" spans="2:5">
      <c r="B2631" s="85" t="s">
        <v>14896</v>
      </c>
      <c r="C2631" s="3">
        <v>169</v>
      </c>
      <c r="D2631" s="3">
        <v>39.090000000000003</v>
      </c>
      <c r="E2631" s="49" t="s">
        <v>28</v>
      </c>
    </row>
    <row r="2632" spans="2:5">
      <c r="B2632" s="85" t="s">
        <v>14896</v>
      </c>
      <c r="C2632" s="3">
        <v>48</v>
      </c>
      <c r="D2632" s="3">
        <v>39.090000000000003</v>
      </c>
      <c r="E2632" s="49" t="s">
        <v>28</v>
      </c>
    </row>
    <row r="2633" spans="2:5">
      <c r="B2633" s="85" t="s">
        <v>14896</v>
      </c>
      <c r="C2633" s="3">
        <v>33</v>
      </c>
      <c r="D2633" s="3">
        <v>39.090000000000003</v>
      </c>
      <c r="E2633" s="49" t="s">
        <v>28</v>
      </c>
    </row>
    <row r="2634" spans="2:5">
      <c r="B2634" s="85" t="s">
        <v>14896</v>
      </c>
      <c r="C2634" s="3">
        <v>151</v>
      </c>
      <c r="D2634" s="3">
        <v>39.090000000000003</v>
      </c>
      <c r="E2634" s="49" t="s">
        <v>28</v>
      </c>
    </row>
    <row r="2635" spans="2:5">
      <c r="B2635" s="85" t="s">
        <v>14896</v>
      </c>
      <c r="C2635" s="3">
        <v>132</v>
      </c>
      <c r="D2635" s="3">
        <v>39.090000000000003</v>
      </c>
      <c r="E2635" s="49" t="s">
        <v>28</v>
      </c>
    </row>
    <row r="2636" spans="2:5">
      <c r="B2636" s="85" t="s">
        <v>14896</v>
      </c>
      <c r="C2636" s="3">
        <v>83</v>
      </c>
      <c r="D2636" s="3">
        <v>39.090000000000003</v>
      </c>
      <c r="E2636" s="49" t="s">
        <v>28</v>
      </c>
    </row>
    <row r="2637" spans="2:5">
      <c r="B2637" s="85" t="s">
        <v>14896</v>
      </c>
      <c r="C2637" s="3">
        <v>75</v>
      </c>
      <c r="D2637" s="3">
        <v>39.090000000000003</v>
      </c>
      <c r="E2637" s="49" t="s">
        <v>28</v>
      </c>
    </row>
    <row r="2638" spans="2:5">
      <c r="B2638" s="85" t="s">
        <v>14896</v>
      </c>
      <c r="C2638" s="3">
        <v>799</v>
      </c>
      <c r="D2638" s="3">
        <v>39.090000000000003</v>
      </c>
      <c r="E2638" s="49" t="s">
        <v>28</v>
      </c>
    </row>
    <row r="2639" spans="2:5">
      <c r="B2639" s="85" t="s">
        <v>14896</v>
      </c>
      <c r="C2639" s="3">
        <v>459</v>
      </c>
      <c r="D2639" s="3">
        <v>39.090000000000003</v>
      </c>
      <c r="E2639" s="49" t="s">
        <v>28</v>
      </c>
    </row>
    <row r="2640" spans="2:5">
      <c r="B2640" s="85" t="s">
        <v>14896</v>
      </c>
      <c r="C2640" s="3">
        <v>150</v>
      </c>
      <c r="D2640" s="3">
        <v>39.090000000000003</v>
      </c>
      <c r="E2640" s="49" t="s">
        <v>28</v>
      </c>
    </row>
    <row r="2641" spans="2:5">
      <c r="B2641" s="85" t="s">
        <v>14896</v>
      </c>
      <c r="C2641" s="3">
        <v>190</v>
      </c>
      <c r="D2641" s="3">
        <v>39.090000000000003</v>
      </c>
      <c r="E2641" s="49" t="s">
        <v>28</v>
      </c>
    </row>
    <row r="2642" spans="2:5">
      <c r="B2642" s="85" t="s">
        <v>14896</v>
      </c>
      <c r="C2642" s="3">
        <v>609</v>
      </c>
      <c r="D2642" s="3">
        <v>39.090000000000003</v>
      </c>
      <c r="E2642" s="49" t="s">
        <v>28</v>
      </c>
    </row>
    <row r="2643" spans="2:5">
      <c r="B2643" s="85" t="s">
        <v>14896</v>
      </c>
      <c r="C2643" s="3">
        <v>799</v>
      </c>
      <c r="D2643" s="3">
        <v>39.090000000000003</v>
      </c>
      <c r="E2643" s="49" t="s">
        <v>28</v>
      </c>
    </row>
    <row r="2644" spans="2:5">
      <c r="B2644" s="85" t="s">
        <v>14896</v>
      </c>
      <c r="C2644" s="3">
        <v>147</v>
      </c>
      <c r="D2644" s="3">
        <v>39.090000000000003</v>
      </c>
      <c r="E2644" s="49" t="s">
        <v>28</v>
      </c>
    </row>
    <row r="2645" spans="2:5">
      <c r="B2645" s="85" t="s">
        <v>14896</v>
      </c>
      <c r="C2645" s="3">
        <v>150</v>
      </c>
      <c r="D2645" s="3">
        <v>39.090000000000003</v>
      </c>
      <c r="E2645" s="49" t="s">
        <v>28</v>
      </c>
    </row>
    <row r="2646" spans="2:5">
      <c r="B2646" s="85" t="s">
        <v>14896</v>
      </c>
      <c r="C2646" s="3">
        <v>62</v>
      </c>
      <c r="D2646" s="3">
        <v>39.090000000000003</v>
      </c>
      <c r="E2646" s="49" t="s">
        <v>28</v>
      </c>
    </row>
    <row r="2647" spans="2:5">
      <c r="B2647" s="85" t="s">
        <v>14896</v>
      </c>
      <c r="C2647" s="3">
        <v>150</v>
      </c>
      <c r="D2647" s="3">
        <v>39.090000000000003</v>
      </c>
      <c r="E2647" s="49" t="s">
        <v>28</v>
      </c>
    </row>
    <row r="2648" spans="2:5">
      <c r="B2648" s="85" t="s">
        <v>14896</v>
      </c>
      <c r="C2648" s="3">
        <v>290</v>
      </c>
      <c r="D2648" s="3">
        <v>39.090000000000003</v>
      </c>
      <c r="E2648" s="49" t="s">
        <v>28</v>
      </c>
    </row>
    <row r="2649" spans="2:5">
      <c r="B2649" s="85" t="s">
        <v>14896</v>
      </c>
      <c r="C2649" s="3">
        <v>150</v>
      </c>
      <c r="D2649" s="3">
        <v>39.090000000000003</v>
      </c>
      <c r="E2649" s="49" t="s">
        <v>28</v>
      </c>
    </row>
    <row r="2650" spans="2:5">
      <c r="B2650" s="85" t="s">
        <v>14896</v>
      </c>
      <c r="C2650" s="3">
        <v>98</v>
      </c>
      <c r="D2650" s="3">
        <v>39.090000000000003</v>
      </c>
      <c r="E2650" s="49" t="s">
        <v>28</v>
      </c>
    </row>
    <row r="2651" spans="2:5">
      <c r="B2651" s="85" t="s">
        <v>14896</v>
      </c>
      <c r="C2651" s="3">
        <v>106</v>
      </c>
      <c r="D2651" s="3">
        <v>39.090000000000003</v>
      </c>
      <c r="E2651" s="49" t="s">
        <v>28</v>
      </c>
    </row>
    <row r="2652" spans="2:5">
      <c r="B2652" s="85" t="s">
        <v>14897</v>
      </c>
      <c r="C2652" s="3">
        <v>69</v>
      </c>
      <c r="D2652" s="3">
        <v>39.1</v>
      </c>
      <c r="E2652" s="49" t="s">
        <v>18</v>
      </c>
    </row>
    <row r="2653" spans="2:5">
      <c r="B2653" s="85" t="s">
        <v>14898</v>
      </c>
      <c r="C2653" s="3">
        <v>51</v>
      </c>
      <c r="D2653" s="3">
        <v>39.119999999999997</v>
      </c>
      <c r="E2653" s="49" t="s">
        <v>18</v>
      </c>
    </row>
    <row r="2654" spans="2:5">
      <c r="B2654" s="85" t="s">
        <v>14899</v>
      </c>
      <c r="C2654" s="3">
        <v>365</v>
      </c>
      <c r="D2654" s="3">
        <v>39.119999999999997</v>
      </c>
      <c r="E2654" s="49" t="s">
        <v>28</v>
      </c>
    </row>
    <row r="2655" spans="2:5">
      <c r="B2655" s="85" t="s">
        <v>14899</v>
      </c>
      <c r="C2655" s="3">
        <v>759</v>
      </c>
      <c r="D2655" s="3">
        <v>39.119999999999997</v>
      </c>
      <c r="E2655" s="49" t="s">
        <v>28</v>
      </c>
    </row>
    <row r="2656" spans="2:5">
      <c r="B2656" s="85" t="s">
        <v>14899</v>
      </c>
      <c r="C2656" s="3">
        <v>580</v>
      </c>
      <c r="D2656" s="3">
        <v>39.119999999999997</v>
      </c>
      <c r="E2656" s="49" t="s">
        <v>28</v>
      </c>
    </row>
    <row r="2657" spans="2:5">
      <c r="B2657" s="85" t="s">
        <v>14899</v>
      </c>
      <c r="C2657" s="3">
        <v>179</v>
      </c>
      <c r="D2657" s="3">
        <v>39.119999999999997</v>
      </c>
      <c r="E2657" s="49" t="s">
        <v>28</v>
      </c>
    </row>
    <row r="2658" spans="2:5">
      <c r="B2658" s="85" t="s">
        <v>14899</v>
      </c>
      <c r="C2658" s="3">
        <v>143</v>
      </c>
      <c r="D2658" s="3">
        <v>39.119999999999997</v>
      </c>
      <c r="E2658" s="49" t="s">
        <v>28</v>
      </c>
    </row>
    <row r="2659" spans="2:5">
      <c r="B2659" s="85" t="s">
        <v>14899</v>
      </c>
      <c r="C2659" s="3">
        <v>472</v>
      </c>
      <c r="D2659" s="3">
        <v>39.119999999999997</v>
      </c>
      <c r="E2659" s="49" t="s">
        <v>28</v>
      </c>
    </row>
    <row r="2660" spans="2:5">
      <c r="B2660" s="85" t="s">
        <v>14899</v>
      </c>
      <c r="C2660" s="3">
        <v>287</v>
      </c>
      <c r="D2660" s="3">
        <v>39.119999999999997</v>
      </c>
      <c r="E2660" s="49" t="s">
        <v>28</v>
      </c>
    </row>
    <row r="2661" spans="2:5">
      <c r="B2661" s="85" t="s">
        <v>14899</v>
      </c>
      <c r="C2661" s="3">
        <v>185</v>
      </c>
      <c r="D2661" s="3">
        <v>39.119999999999997</v>
      </c>
      <c r="E2661" s="49" t="s">
        <v>28</v>
      </c>
    </row>
    <row r="2662" spans="2:5">
      <c r="B2662" s="85" t="s">
        <v>14899</v>
      </c>
      <c r="C2662" s="3">
        <v>131</v>
      </c>
      <c r="D2662" s="3">
        <v>39.119999999999997</v>
      </c>
      <c r="E2662" s="49" t="s">
        <v>28</v>
      </c>
    </row>
    <row r="2663" spans="2:5">
      <c r="B2663" s="85" t="s">
        <v>14900</v>
      </c>
      <c r="C2663" s="3">
        <v>27</v>
      </c>
      <c r="D2663" s="3">
        <v>39.159999999999997</v>
      </c>
      <c r="E2663" s="49" t="s">
        <v>18</v>
      </c>
    </row>
    <row r="2664" spans="2:5">
      <c r="B2664" s="85" t="s">
        <v>14901</v>
      </c>
      <c r="C2664" s="3">
        <v>399</v>
      </c>
      <c r="D2664" s="3">
        <v>39.15</v>
      </c>
      <c r="E2664" s="49" t="s">
        <v>18</v>
      </c>
    </row>
    <row r="2665" spans="2:5">
      <c r="B2665" s="85" t="s">
        <v>14901</v>
      </c>
      <c r="C2665" s="3">
        <v>399</v>
      </c>
      <c r="D2665" s="3">
        <v>39.15</v>
      </c>
      <c r="E2665" s="49" t="s">
        <v>18</v>
      </c>
    </row>
    <row r="2666" spans="2:5">
      <c r="B2666" s="85" t="s">
        <v>14901</v>
      </c>
      <c r="C2666" s="3">
        <v>300</v>
      </c>
      <c r="D2666" s="3">
        <v>39.15</v>
      </c>
      <c r="E2666" s="49" t="s">
        <v>18</v>
      </c>
    </row>
    <row r="2667" spans="2:5">
      <c r="B2667" s="85" t="s">
        <v>14901</v>
      </c>
      <c r="C2667" s="3">
        <v>99</v>
      </c>
      <c r="D2667" s="3">
        <v>39.15</v>
      </c>
      <c r="E2667" s="49" t="s">
        <v>18</v>
      </c>
    </row>
    <row r="2668" spans="2:5">
      <c r="B2668" s="85" t="s">
        <v>14901</v>
      </c>
      <c r="C2668" s="3">
        <v>128</v>
      </c>
      <c r="D2668" s="3">
        <v>39.15</v>
      </c>
      <c r="E2668" s="49" t="s">
        <v>18</v>
      </c>
    </row>
    <row r="2669" spans="2:5">
      <c r="B2669" s="85" t="s">
        <v>14901</v>
      </c>
      <c r="C2669" s="3">
        <v>99</v>
      </c>
      <c r="D2669" s="3">
        <v>39.15</v>
      </c>
      <c r="E2669" s="49" t="s">
        <v>18</v>
      </c>
    </row>
    <row r="2670" spans="2:5">
      <c r="B2670" s="85" t="s">
        <v>14901</v>
      </c>
      <c r="C2670" s="3">
        <v>300</v>
      </c>
      <c r="D2670" s="3">
        <v>39.15</v>
      </c>
      <c r="E2670" s="49" t="s">
        <v>18</v>
      </c>
    </row>
    <row r="2671" spans="2:5">
      <c r="B2671" s="85" t="s">
        <v>14901</v>
      </c>
      <c r="C2671" s="3">
        <v>263</v>
      </c>
      <c r="D2671" s="3">
        <v>39.15</v>
      </c>
      <c r="E2671" s="49" t="s">
        <v>18</v>
      </c>
    </row>
    <row r="2672" spans="2:5">
      <c r="B2672" s="85" t="s">
        <v>14901</v>
      </c>
      <c r="C2672" s="3">
        <v>315</v>
      </c>
      <c r="D2672" s="3">
        <v>39.15</v>
      </c>
      <c r="E2672" s="49" t="s">
        <v>18</v>
      </c>
    </row>
    <row r="2673" spans="2:5">
      <c r="B2673" s="85" t="s">
        <v>14901</v>
      </c>
      <c r="C2673" s="3">
        <v>84</v>
      </c>
      <c r="D2673" s="3">
        <v>39.15</v>
      </c>
      <c r="E2673" s="49" t="s">
        <v>18</v>
      </c>
    </row>
    <row r="2674" spans="2:5">
      <c r="B2674" s="85" t="s">
        <v>14901</v>
      </c>
      <c r="C2674" s="3">
        <v>328</v>
      </c>
      <c r="D2674" s="3">
        <v>39.15</v>
      </c>
      <c r="E2674" s="49" t="s">
        <v>18</v>
      </c>
    </row>
    <row r="2675" spans="2:5">
      <c r="B2675" s="85" t="s">
        <v>14901</v>
      </c>
      <c r="C2675" s="3">
        <v>71</v>
      </c>
      <c r="D2675" s="3">
        <v>39.15</v>
      </c>
      <c r="E2675" s="49" t="s">
        <v>18</v>
      </c>
    </row>
    <row r="2676" spans="2:5">
      <c r="B2676" s="85" t="s">
        <v>14901</v>
      </c>
      <c r="C2676" s="3">
        <v>399</v>
      </c>
      <c r="D2676" s="3">
        <v>39.15</v>
      </c>
      <c r="E2676" s="49" t="s">
        <v>18</v>
      </c>
    </row>
    <row r="2677" spans="2:5">
      <c r="B2677" s="85" t="s">
        <v>14901</v>
      </c>
      <c r="C2677" s="3">
        <v>164</v>
      </c>
      <c r="D2677" s="3">
        <v>39.15</v>
      </c>
      <c r="E2677" s="49" t="s">
        <v>18</v>
      </c>
    </row>
    <row r="2678" spans="2:5">
      <c r="B2678" s="85" t="s">
        <v>14901</v>
      </c>
      <c r="C2678" s="3">
        <v>399</v>
      </c>
      <c r="D2678" s="3">
        <v>39.15</v>
      </c>
      <c r="E2678" s="49" t="s">
        <v>18</v>
      </c>
    </row>
    <row r="2679" spans="2:5">
      <c r="B2679" s="85" t="s">
        <v>14901</v>
      </c>
      <c r="C2679" s="3">
        <v>164</v>
      </c>
      <c r="D2679" s="3">
        <v>39.15</v>
      </c>
      <c r="E2679" s="49" t="s">
        <v>18</v>
      </c>
    </row>
    <row r="2680" spans="2:5">
      <c r="B2680" s="85" t="s">
        <v>14901</v>
      </c>
      <c r="C2680" s="3">
        <v>73</v>
      </c>
      <c r="D2680" s="3">
        <v>39.15</v>
      </c>
      <c r="E2680" s="49" t="s">
        <v>18</v>
      </c>
    </row>
    <row r="2681" spans="2:5">
      <c r="B2681" s="85" t="s">
        <v>14901</v>
      </c>
      <c r="C2681" s="3">
        <v>172</v>
      </c>
      <c r="D2681" s="3">
        <v>39.15</v>
      </c>
      <c r="E2681" s="49" t="s">
        <v>18</v>
      </c>
    </row>
    <row r="2682" spans="2:5">
      <c r="B2682" s="85" t="s">
        <v>14901</v>
      </c>
      <c r="C2682" s="3">
        <v>84</v>
      </c>
      <c r="D2682" s="3">
        <v>39.15</v>
      </c>
      <c r="E2682" s="49" t="s">
        <v>18</v>
      </c>
    </row>
    <row r="2683" spans="2:5">
      <c r="B2683" s="85" t="s">
        <v>14901</v>
      </c>
      <c r="C2683" s="3">
        <v>70</v>
      </c>
      <c r="D2683" s="3">
        <v>39.15</v>
      </c>
      <c r="E2683" s="49" t="s">
        <v>18</v>
      </c>
    </row>
    <row r="2684" spans="2:5">
      <c r="B2684" s="85" t="s">
        <v>14901</v>
      </c>
      <c r="C2684" s="3">
        <v>2</v>
      </c>
      <c r="D2684" s="3">
        <v>39.15</v>
      </c>
      <c r="E2684" s="49" t="s">
        <v>18</v>
      </c>
    </row>
    <row r="2685" spans="2:5">
      <c r="B2685" s="85" t="s">
        <v>14901</v>
      </c>
      <c r="C2685" s="3">
        <v>326</v>
      </c>
      <c r="D2685" s="3">
        <v>39.15</v>
      </c>
      <c r="E2685" s="49" t="s">
        <v>18</v>
      </c>
    </row>
    <row r="2686" spans="2:5">
      <c r="B2686" s="85" t="s">
        <v>14901</v>
      </c>
      <c r="C2686" s="3">
        <v>73</v>
      </c>
      <c r="D2686" s="3">
        <v>39.15</v>
      </c>
      <c r="E2686" s="49" t="s">
        <v>18</v>
      </c>
    </row>
    <row r="2687" spans="2:5">
      <c r="B2687" s="85" t="s">
        <v>14901</v>
      </c>
      <c r="C2687" s="3">
        <v>289</v>
      </c>
      <c r="D2687" s="3">
        <v>39.15</v>
      </c>
      <c r="E2687" s="49" t="s">
        <v>18</v>
      </c>
    </row>
    <row r="2688" spans="2:5">
      <c r="B2688" s="85" t="s">
        <v>14902</v>
      </c>
      <c r="C2688" s="3">
        <v>320</v>
      </c>
      <c r="D2688" s="3">
        <v>39.14</v>
      </c>
      <c r="E2688" s="49" t="s">
        <v>28</v>
      </c>
    </row>
    <row r="2689" spans="2:5">
      <c r="B2689" s="85" t="s">
        <v>14902</v>
      </c>
      <c r="C2689" s="3">
        <v>308</v>
      </c>
      <c r="D2689" s="3">
        <v>39.14</v>
      </c>
      <c r="E2689" s="49" t="s">
        <v>28</v>
      </c>
    </row>
    <row r="2690" spans="2:5">
      <c r="B2690" s="85" t="s">
        <v>14902</v>
      </c>
      <c r="C2690" s="3">
        <v>170</v>
      </c>
      <c r="D2690" s="3">
        <v>39.14</v>
      </c>
      <c r="E2690" s="49" t="s">
        <v>28</v>
      </c>
    </row>
    <row r="2691" spans="2:5">
      <c r="B2691" s="85" t="s">
        <v>14902</v>
      </c>
      <c r="C2691" s="3">
        <v>580</v>
      </c>
      <c r="D2691" s="3">
        <v>39.14</v>
      </c>
      <c r="E2691" s="49" t="s">
        <v>28</v>
      </c>
    </row>
    <row r="2692" spans="2:5">
      <c r="B2692" s="85" t="s">
        <v>14902</v>
      </c>
      <c r="C2692" s="3">
        <v>1</v>
      </c>
      <c r="D2692" s="3">
        <v>39.14</v>
      </c>
      <c r="E2692" s="49" t="s">
        <v>28</v>
      </c>
    </row>
    <row r="2693" spans="2:5">
      <c r="B2693" s="85" t="s">
        <v>14902</v>
      </c>
      <c r="C2693" s="3">
        <v>8</v>
      </c>
      <c r="D2693" s="3">
        <v>39.14</v>
      </c>
      <c r="E2693" s="49" t="s">
        <v>28</v>
      </c>
    </row>
    <row r="2694" spans="2:5">
      <c r="B2694" s="85" t="s">
        <v>14902</v>
      </c>
      <c r="C2694" s="3">
        <v>1</v>
      </c>
      <c r="D2694" s="3">
        <v>39.14</v>
      </c>
      <c r="E2694" s="49" t="s">
        <v>28</v>
      </c>
    </row>
    <row r="2695" spans="2:5">
      <c r="B2695" s="85" t="s">
        <v>14902</v>
      </c>
      <c r="C2695" s="3">
        <v>759</v>
      </c>
      <c r="D2695" s="3">
        <v>39.14</v>
      </c>
      <c r="E2695" s="49" t="s">
        <v>28</v>
      </c>
    </row>
    <row r="2696" spans="2:5">
      <c r="B2696" s="85" t="s">
        <v>14903</v>
      </c>
      <c r="C2696" s="3">
        <v>580</v>
      </c>
      <c r="D2696" s="3">
        <v>39.14</v>
      </c>
      <c r="E2696" s="49" t="s">
        <v>28</v>
      </c>
    </row>
    <row r="2697" spans="2:5">
      <c r="B2697" s="85" t="s">
        <v>14903</v>
      </c>
      <c r="C2697" s="3">
        <v>150</v>
      </c>
      <c r="D2697" s="3">
        <v>39.14</v>
      </c>
      <c r="E2697" s="49" t="s">
        <v>28</v>
      </c>
    </row>
    <row r="2698" spans="2:5">
      <c r="B2698" s="85" t="s">
        <v>14903</v>
      </c>
      <c r="C2698" s="3">
        <v>5</v>
      </c>
      <c r="D2698" s="3">
        <v>39.14</v>
      </c>
      <c r="E2698" s="49" t="s">
        <v>28</v>
      </c>
    </row>
    <row r="2699" spans="2:5">
      <c r="B2699" s="85" t="s">
        <v>14903</v>
      </c>
      <c r="C2699" s="3">
        <v>24</v>
      </c>
      <c r="D2699" s="3">
        <v>39.14</v>
      </c>
      <c r="E2699" s="49" t="s">
        <v>28</v>
      </c>
    </row>
    <row r="2700" spans="2:5">
      <c r="B2700" s="85" t="s">
        <v>14903</v>
      </c>
      <c r="C2700" s="3">
        <v>580</v>
      </c>
      <c r="D2700" s="3">
        <v>39.14</v>
      </c>
      <c r="E2700" s="49" t="s">
        <v>28</v>
      </c>
    </row>
    <row r="2701" spans="2:5">
      <c r="B2701" s="85" t="s">
        <v>14903</v>
      </c>
      <c r="C2701" s="3">
        <v>179</v>
      </c>
      <c r="D2701" s="3">
        <v>39.14</v>
      </c>
      <c r="E2701" s="49" t="s">
        <v>28</v>
      </c>
    </row>
    <row r="2702" spans="2:5">
      <c r="B2702" s="85" t="s">
        <v>14903</v>
      </c>
      <c r="C2702" s="3">
        <v>330</v>
      </c>
      <c r="D2702" s="3">
        <v>39.14</v>
      </c>
      <c r="E2702" s="49" t="s">
        <v>28</v>
      </c>
    </row>
    <row r="2703" spans="2:5">
      <c r="B2703" s="85" t="s">
        <v>14904</v>
      </c>
      <c r="C2703" s="3">
        <v>97</v>
      </c>
      <c r="D2703" s="3">
        <v>39.15</v>
      </c>
      <c r="E2703" s="49" t="s">
        <v>28</v>
      </c>
    </row>
    <row r="2704" spans="2:5">
      <c r="B2704" s="85" t="s">
        <v>14904</v>
      </c>
      <c r="C2704" s="3">
        <v>150</v>
      </c>
      <c r="D2704" s="3">
        <v>39.15</v>
      </c>
      <c r="E2704" s="49" t="s">
        <v>28</v>
      </c>
    </row>
    <row r="2705" spans="2:5">
      <c r="B2705" s="85" t="s">
        <v>14904</v>
      </c>
      <c r="C2705" s="3">
        <v>429</v>
      </c>
      <c r="D2705" s="3">
        <v>39.15</v>
      </c>
      <c r="E2705" s="49" t="s">
        <v>28</v>
      </c>
    </row>
    <row r="2706" spans="2:5">
      <c r="B2706" s="85" t="s">
        <v>14904</v>
      </c>
      <c r="C2706" s="3">
        <v>150</v>
      </c>
      <c r="D2706" s="3">
        <v>39.15</v>
      </c>
      <c r="E2706" s="49" t="s">
        <v>28</v>
      </c>
    </row>
    <row r="2707" spans="2:5">
      <c r="B2707" s="85" t="s">
        <v>14904</v>
      </c>
      <c r="C2707" s="3">
        <v>150</v>
      </c>
      <c r="D2707" s="3">
        <v>39.15</v>
      </c>
      <c r="E2707" s="49" t="s">
        <v>28</v>
      </c>
    </row>
    <row r="2708" spans="2:5">
      <c r="B2708" s="85" t="s">
        <v>14904</v>
      </c>
      <c r="C2708" s="3">
        <v>29</v>
      </c>
      <c r="D2708" s="3">
        <v>39.15</v>
      </c>
      <c r="E2708" s="49" t="s">
        <v>28</v>
      </c>
    </row>
    <row r="2709" spans="2:5">
      <c r="B2709" s="85" t="s">
        <v>14905</v>
      </c>
      <c r="C2709" s="3">
        <v>49</v>
      </c>
      <c r="D2709" s="3">
        <v>39.130000000000003</v>
      </c>
      <c r="E2709" s="49" t="s">
        <v>20</v>
      </c>
    </row>
    <row r="2710" spans="2:5">
      <c r="B2710" s="85" t="s">
        <v>14906</v>
      </c>
      <c r="C2710" s="3">
        <v>19</v>
      </c>
      <c r="D2710" s="3">
        <v>39.130000000000003</v>
      </c>
      <c r="E2710" s="49" t="s">
        <v>20</v>
      </c>
    </row>
    <row r="2711" spans="2:5">
      <c r="B2711" s="85" t="s">
        <v>14907</v>
      </c>
      <c r="C2711" s="3">
        <v>321</v>
      </c>
      <c r="D2711" s="3">
        <v>39.130000000000003</v>
      </c>
      <c r="E2711" s="49" t="s">
        <v>18</v>
      </c>
    </row>
    <row r="2712" spans="2:5">
      <c r="B2712" s="85" t="s">
        <v>14907</v>
      </c>
      <c r="C2712" s="3">
        <v>530</v>
      </c>
      <c r="D2712" s="3">
        <v>39.130000000000003</v>
      </c>
      <c r="E2712" s="49" t="s">
        <v>18</v>
      </c>
    </row>
    <row r="2713" spans="2:5">
      <c r="B2713" s="85" t="s">
        <v>14907</v>
      </c>
      <c r="C2713" s="3">
        <v>851</v>
      </c>
      <c r="D2713" s="3">
        <v>39.130000000000003</v>
      </c>
      <c r="E2713" s="49" t="s">
        <v>18</v>
      </c>
    </row>
    <row r="2714" spans="2:5">
      <c r="B2714" s="85" t="s">
        <v>14907</v>
      </c>
      <c r="C2714" s="3">
        <v>166</v>
      </c>
      <c r="D2714" s="3">
        <v>39.130000000000003</v>
      </c>
      <c r="E2714" s="49" t="s">
        <v>18</v>
      </c>
    </row>
    <row r="2715" spans="2:5">
      <c r="B2715" s="85" t="s">
        <v>14907</v>
      </c>
      <c r="C2715" s="3">
        <v>685</v>
      </c>
      <c r="D2715" s="3">
        <v>39.130000000000003</v>
      </c>
      <c r="E2715" s="49" t="s">
        <v>18</v>
      </c>
    </row>
    <row r="2716" spans="2:5">
      <c r="B2716" s="85" t="s">
        <v>14907</v>
      </c>
      <c r="C2716" s="3">
        <v>151</v>
      </c>
      <c r="D2716" s="3">
        <v>39.130000000000003</v>
      </c>
      <c r="E2716" s="49" t="s">
        <v>18</v>
      </c>
    </row>
    <row r="2717" spans="2:5">
      <c r="B2717" s="85" t="s">
        <v>14907</v>
      </c>
      <c r="C2717" s="3">
        <v>700</v>
      </c>
      <c r="D2717" s="3">
        <v>39.130000000000003</v>
      </c>
      <c r="E2717" s="49" t="s">
        <v>18</v>
      </c>
    </row>
    <row r="2718" spans="2:5">
      <c r="B2718" s="85" t="s">
        <v>14907</v>
      </c>
      <c r="C2718" s="3">
        <v>151</v>
      </c>
      <c r="D2718" s="3">
        <v>39.130000000000003</v>
      </c>
      <c r="E2718" s="49" t="s">
        <v>18</v>
      </c>
    </row>
    <row r="2719" spans="2:5">
      <c r="B2719" s="85" t="s">
        <v>14907</v>
      </c>
      <c r="C2719" s="3">
        <v>260</v>
      </c>
      <c r="D2719" s="3">
        <v>39.130000000000003</v>
      </c>
      <c r="E2719" s="49" t="s">
        <v>18</v>
      </c>
    </row>
    <row r="2720" spans="2:5">
      <c r="B2720" s="85" t="s">
        <v>14908</v>
      </c>
      <c r="C2720" s="3">
        <v>440</v>
      </c>
      <c r="D2720" s="3">
        <v>39.130000000000003</v>
      </c>
      <c r="E2720" s="49" t="s">
        <v>18</v>
      </c>
    </row>
    <row r="2721" spans="2:5">
      <c r="B2721" s="85" t="s">
        <v>14908</v>
      </c>
      <c r="C2721" s="3">
        <v>59</v>
      </c>
      <c r="D2721" s="3">
        <v>39.130000000000003</v>
      </c>
      <c r="E2721" s="49" t="s">
        <v>18</v>
      </c>
    </row>
    <row r="2722" spans="2:5">
      <c r="B2722" s="85" t="s">
        <v>14908</v>
      </c>
      <c r="C2722" s="3">
        <v>686</v>
      </c>
      <c r="D2722" s="3">
        <v>39.130000000000003</v>
      </c>
      <c r="E2722" s="49" t="s">
        <v>18</v>
      </c>
    </row>
    <row r="2723" spans="2:5">
      <c r="B2723" s="85" t="s">
        <v>14909</v>
      </c>
      <c r="C2723" s="3">
        <v>1</v>
      </c>
      <c r="D2723" s="3">
        <v>39.11</v>
      </c>
      <c r="E2723" s="49" t="s">
        <v>18</v>
      </c>
    </row>
    <row r="2724" spans="2:5">
      <c r="B2724" s="85" t="s">
        <v>14910</v>
      </c>
      <c r="C2724" s="3">
        <v>34</v>
      </c>
      <c r="D2724" s="3">
        <v>39.1</v>
      </c>
      <c r="E2724" s="49" t="s">
        <v>18</v>
      </c>
    </row>
    <row r="2725" spans="2:5">
      <c r="B2725" s="85" t="s">
        <v>14910</v>
      </c>
      <c r="C2725" s="3">
        <v>20</v>
      </c>
      <c r="D2725" s="3">
        <v>39.1</v>
      </c>
      <c r="E2725" s="49" t="s">
        <v>18</v>
      </c>
    </row>
    <row r="2726" spans="2:5">
      <c r="B2726" s="85" t="s">
        <v>14910</v>
      </c>
      <c r="C2726" s="3">
        <v>175</v>
      </c>
      <c r="D2726" s="3">
        <v>39.1</v>
      </c>
      <c r="E2726" s="49" t="s">
        <v>20</v>
      </c>
    </row>
    <row r="2727" spans="2:5">
      <c r="B2727" s="85" t="s">
        <v>14910</v>
      </c>
      <c r="C2727" s="3">
        <v>12</v>
      </c>
      <c r="D2727" s="3">
        <v>39.1</v>
      </c>
      <c r="E2727" s="49" t="s">
        <v>20</v>
      </c>
    </row>
    <row r="2728" spans="2:5">
      <c r="B2728" s="85" t="s">
        <v>14910</v>
      </c>
      <c r="C2728" s="3">
        <v>12</v>
      </c>
      <c r="D2728" s="3">
        <v>39.1</v>
      </c>
      <c r="E2728" s="49" t="s">
        <v>20</v>
      </c>
    </row>
    <row r="2729" spans="2:5">
      <c r="B2729" s="85" t="s">
        <v>14910</v>
      </c>
      <c r="C2729" s="3">
        <v>175</v>
      </c>
      <c r="D2729" s="3">
        <v>39.11</v>
      </c>
      <c r="E2729" s="49" t="s">
        <v>20</v>
      </c>
    </row>
    <row r="2730" spans="2:5">
      <c r="B2730" s="85" t="s">
        <v>14910</v>
      </c>
      <c r="C2730" s="3">
        <v>175</v>
      </c>
      <c r="D2730" s="3">
        <v>39.11</v>
      </c>
      <c r="E2730" s="49" t="s">
        <v>20</v>
      </c>
    </row>
    <row r="2731" spans="2:5">
      <c r="B2731" s="85" t="s">
        <v>14910</v>
      </c>
      <c r="C2731" s="3">
        <v>51</v>
      </c>
      <c r="D2731" s="3">
        <v>39.11</v>
      </c>
      <c r="E2731" s="49" t="s">
        <v>20</v>
      </c>
    </row>
    <row r="2732" spans="2:5">
      <c r="B2732" s="85" t="s">
        <v>14910</v>
      </c>
      <c r="C2732" s="3">
        <v>51</v>
      </c>
      <c r="D2732" s="3">
        <v>39.11</v>
      </c>
      <c r="E2732" s="49" t="s">
        <v>20</v>
      </c>
    </row>
    <row r="2733" spans="2:5">
      <c r="B2733" s="85" t="s">
        <v>14910</v>
      </c>
      <c r="C2733" s="3">
        <v>24</v>
      </c>
      <c r="D2733" s="3">
        <v>39.11</v>
      </c>
      <c r="E2733" s="49" t="s">
        <v>20</v>
      </c>
    </row>
    <row r="2734" spans="2:5">
      <c r="B2734" s="85" t="s">
        <v>14910</v>
      </c>
      <c r="C2734" s="3">
        <v>175</v>
      </c>
      <c r="D2734" s="3">
        <v>39.119999999999997</v>
      </c>
      <c r="E2734" s="49" t="s">
        <v>20</v>
      </c>
    </row>
    <row r="2735" spans="2:5">
      <c r="B2735" s="85" t="s">
        <v>14910</v>
      </c>
      <c r="C2735" s="3">
        <v>24</v>
      </c>
      <c r="D2735" s="3">
        <v>39.119999999999997</v>
      </c>
      <c r="E2735" s="49" t="s">
        <v>20</v>
      </c>
    </row>
    <row r="2736" spans="2:5">
      <c r="B2736" s="85" t="s">
        <v>14910</v>
      </c>
      <c r="C2736" s="3">
        <v>28</v>
      </c>
      <c r="D2736" s="3">
        <v>39.119999999999997</v>
      </c>
      <c r="E2736" s="49" t="s">
        <v>20</v>
      </c>
    </row>
    <row r="2737" spans="2:5">
      <c r="B2737" s="85" t="s">
        <v>14910</v>
      </c>
      <c r="C2737" s="3">
        <v>50</v>
      </c>
      <c r="D2737" s="3">
        <v>39.119999999999997</v>
      </c>
      <c r="E2737" s="49" t="s">
        <v>20</v>
      </c>
    </row>
    <row r="2738" spans="2:5">
      <c r="B2738" s="85" t="s">
        <v>14910</v>
      </c>
      <c r="C2738" s="3">
        <v>4</v>
      </c>
      <c r="D2738" s="3">
        <v>39.119999999999997</v>
      </c>
      <c r="E2738" s="49" t="s">
        <v>20</v>
      </c>
    </row>
    <row r="2739" spans="2:5">
      <c r="B2739" s="85" t="s">
        <v>14910</v>
      </c>
      <c r="C2739" s="3">
        <v>195</v>
      </c>
      <c r="D2739" s="3">
        <v>39.119999999999997</v>
      </c>
      <c r="E2739" s="49" t="s">
        <v>20</v>
      </c>
    </row>
    <row r="2740" spans="2:5">
      <c r="B2740" s="85" t="s">
        <v>14910</v>
      </c>
      <c r="C2740" s="3">
        <v>35</v>
      </c>
      <c r="D2740" s="3">
        <v>39.119999999999997</v>
      </c>
      <c r="E2740" s="49" t="s">
        <v>20</v>
      </c>
    </row>
    <row r="2741" spans="2:5">
      <c r="B2741" s="85" t="s">
        <v>14910</v>
      </c>
      <c r="C2741" s="3">
        <v>113</v>
      </c>
      <c r="D2741" s="3">
        <v>39.119999999999997</v>
      </c>
      <c r="E2741" s="49" t="s">
        <v>20</v>
      </c>
    </row>
    <row r="2742" spans="2:5">
      <c r="B2742" s="85" t="s">
        <v>14911</v>
      </c>
      <c r="C2742" s="3">
        <v>1</v>
      </c>
      <c r="D2742" s="3">
        <v>39.119999999999997</v>
      </c>
      <c r="E2742" s="49" t="s">
        <v>20</v>
      </c>
    </row>
    <row r="2743" spans="2:5">
      <c r="B2743" s="85" t="s">
        <v>14912</v>
      </c>
      <c r="C2743" s="3">
        <v>85</v>
      </c>
      <c r="D2743" s="3">
        <v>39.119999999999997</v>
      </c>
      <c r="E2743" s="49" t="s">
        <v>20</v>
      </c>
    </row>
    <row r="2744" spans="2:5">
      <c r="B2744" s="85" t="s">
        <v>14913</v>
      </c>
      <c r="C2744" s="3">
        <v>53</v>
      </c>
      <c r="D2744" s="3">
        <v>39.119999999999997</v>
      </c>
      <c r="E2744" s="49" t="s">
        <v>18</v>
      </c>
    </row>
    <row r="2745" spans="2:5">
      <c r="B2745" s="85" t="s">
        <v>14914</v>
      </c>
      <c r="C2745" s="3">
        <v>115</v>
      </c>
      <c r="D2745" s="3">
        <v>39.119999999999997</v>
      </c>
      <c r="E2745" s="49" t="s">
        <v>20</v>
      </c>
    </row>
    <row r="2746" spans="2:5">
      <c r="B2746" s="85" t="s">
        <v>14915</v>
      </c>
      <c r="C2746" s="3">
        <v>73</v>
      </c>
      <c r="D2746" s="3">
        <v>39.1</v>
      </c>
      <c r="E2746" s="49" t="s">
        <v>20</v>
      </c>
    </row>
    <row r="2747" spans="2:5">
      <c r="B2747" s="85" t="s">
        <v>14916</v>
      </c>
      <c r="C2747" s="3">
        <v>78</v>
      </c>
      <c r="D2747" s="3">
        <v>39.1</v>
      </c>
      <c r="E2747" s="49" t="s">
        <v>20</v>
      </c>
    </row>
    <row r="2748" spans="2:5">
      <c r="B2748" s="85" t="s">
        <v>14916</v>
      </c>
      <c r="C2748" s="3">
        <v>12</v>
      </c>
      <c r="D2748" s="3">
        <v>39.1</v>
      </c>
      <c r="E2748" s="49" t="s">
        <v>20</v>
      </c>
    </row>
    <row r="2749" spans="2:5">
      <c r="B2749" s="85" t="s">
        <v>14916</v>
      </c>
      <c r="C2749" s="3">
        <v>151</v>
      </c>
      <c r="D2749" s="3">
        <v>39.1</v>
      </c>
      <c r="E2749" s="49" t="s">
        <v>20</v>
      </c>
    </row>
    <row r="2750" spans="2:5">
      <c r="B2750" s="85" t="s">
        <v>14916</v>
      </c>
      <c r="C2750" s="3">
        <v>161</v>
      </c>
      <c r="D2750" s="3">
        <v>39.1</v>
      </c>
      <c r="E2750" s="49" t="s">
        <v>20</v>
      </c>
    </row>
    <row r="2751" spans="2:5">
      <c r="B2751" s="85" t="s">
        <v>14917</v>
      </c>
      <c r="C2751" s="3">
        <v>127</v>
      </c>
      <c r="D2751" s="3">
        <v>39.1</v>
      </c>
      <c r="E2751" s="49" t="s">
        <v>20</v>
      </c>
    </row>
    <row r="2752" spans="2:5">
      <c r="B2752" s="85" t="s">
        <v>14918</v>
      </c>
      <c r="C2752" s="3">
        <v>24</v>
      </c>
      <c r="D2752" s="3">
        <v>39.1</v>
      </c>
      <c r="E2752" s="49" t="s">
        <v>20</v>
      </c>
    </row>
    <row r="2753" spans="2:5">
      <c r="B2753" s="85" t="s">
        <v>14918</v>
      </c>
      <c r="C2753" s="3">
        <v>49</v>
      </c>
      <c r="D2753" s="3">
        <v>39.1</v>
      </c>
      <c r="E2753" s="49" t="s">
        <v>20</v>
      </c>
    </row>
    <row r="2754" spans="2:5">
      <c r="B2754" s="85" t="s">
        <v>14918</v>
      </c>
      <c r="C2754" s="3">
        <v>7</v>
      </c>
      <c r="D2754" s="3">
        <v>39.1</v>
      </c>
      <c r="E2754" s="49" t="s">
        <v>20</v>
      </c>
    </row>
    <row r="2755" spans="2:5">
      <c r="B2755" s="85" t="s">
        <v>14919</v>
      </c>
      <c r="C2755" s="3">
        <v>144</v>
      </c>
      <c r="D2755" s="3">
        <v>39.1</v>
      </c>
      <c r="E2755" s="49" t="s">
        <v>20</v>
      </c>
    </row>
    <row r="2756" spans="2:5">
      <c r="B2756" s="85" t="s">
        <v>14920</v>
      </c>
      <c r="C2756" s="3">
        <v>151</v>
      </c>
      <c r="D2756" s="3">
        <v>39.090000000000003</v>
      </c>
      <c r="E2756" s="49" t="s">
        <v>19</v>
      </c>
    </row>
    <row r="2757" spans="2:5">
      <c r="B2757" s="85" t="s">
        <v>14920</v>
      </c>
      <c r="C2757" s="3">
        <v>66</v>
      </c>
      <c r="D2757" s="3">
        <v>39.090000000000003</v>
      </c>
      <c r="E2757" s="49" t="s">
        <v>18</v>
      </c>
    </row>
    <row r="2758" spans="2:5">
      <c r="B2758" s="85" t="s">
        <v>14920</v>
      </c>
      <c r="C2758" s="3">
        <v>151</v>
      </c>
      <c r="D2758" s="3">
        <v>39.1</v>
      </c>
      <c r="E2758" s="49" t="s">
        <v>20</v>
      </c>
    </row>
    <row r="2759" spans="2:5">
      <c r="B2759" s="85" t="s">
        <v>14920</v>
      </c>
      <c r="C2759" s="3">
        <v>143</v>
      </c>
      <c r="D2759" s="3">
        <v>39.1</v>
      </c>
      <c r="E2759" s="49" t="s">
        <v>20</v>
      </c>
    </row>
    <row r="2760" spans="2:5">
      <c r="B2760" s="85" t="s">
        <v>14920</v>
      </c>
      <c r="C2760" s="3">
        <v>122</v>
      </c>
      <c r="D2760" s="3">
        <v>39.1</v>
      </c>
      <c r="E2760" s="49" t="s">
        <v>20</v>
      </c>
    </row>
    <row r="2761" spans="2:5">
      <c r="B2761" s="85" t="s">
        <v>14921</v>
      </c>
      <c r="C2761" s="3">
        <v>29</v>
      </c>
      <c r="D2761" s="3">
        <v>39.1</v>
      </c>
      <c r="E2761" s="49" t="s">
        <v>20</v>
      </c>
    </row>
    <row r="2762" spans="2:5">
      <c r="B2762" s="85" t="s">
        <v>14921</v>
      </c>
      <c r="C2762" s="3">
        <v>229</v>
      </c>
      <c r="D2762" s="3">
        <v>39.1</v>
      </c>
      <c r="E2762" s="49" t="s">
        <v>20</v>
      </c>
    </row>
    <row r="2763" spans="2:5">
      <c r="B2763" s="85" t="s">
        <v>14922</v>
      </c>
      <c r="C2763" s="3">
        <v>151</v>
      </c>
      <c r="D2763" s="3">
        <v>39.090000000000003</v>
      </c>
      <c r="E2763" s="49" t="s">
        <v>19</v>
      </c>
    </row>
    <row r="2764" spans="2:5">
      <c r="B2764" s="85" t="s">
        <v>14923</v>
      </c>
      <c r="C2764" s="3">
        <v>107</v>
      </c>
      <c r="D2764" s="3">
        <v>39.090000000000003</v>
      </c>
      <c r="E2764" s="49" t="s">
        <v>19</v>
      </c>
    </row>
    <row r="2765" spans="2:5">
      <c r="B2765" s="85" t="s">
        <v>14923</v>
      </c>
      <c r="C2765" s="3">
        <v>44</v>
      </c>
      <c r="D2765" s="3">
        <v>39.090000000000003</v>
      </c>
      <c r="E2765" s="49" t="s">
        <v>19</v>
      </c>
    </row>
    <row r="2766" spans="2:5">
      <c r="B2766" s="85" t="s">
        <v>14923</v>
      </c>
      <c r="C2766" s="3">
        <v>63</v>
      </c>
      <c r="D2766" s="3">
        <v>39.090000000000003</v>
      </c>
      <c r="E2766" s="49" t="s">
        <v>19</v>
      </c>
    </row>
    <row r="2767" spans="2:5">
      <c r="B2767" s="85" t="s">
        <v>14923</v>
      </c>
      <c r="C2767" s="3">
        <v>75</v>
      </c>
      <c r="D2767" s="3">
        <v>39.090000000000003</v>
      </c>
      <c r="E2767" s="49" t="s">
        <v>19</v>
      </c>
    </row>
    <row r="2768" spans="2:5">
      <c r="B2768" s="85" t="s">
        <v>14923</v>
      </c>
      <c r="C2768" s="3">
        <v>76</v>
      </c>
      <c r="D2768" s="3">
        <v>39.090000000000003</v>
      </c>
      <c r="E2768" s="49" t="s">
        <v>19</v>
      </c>
    </row>
    <row r="2769" spans="2:5">
      <c r="B2769" s="85" t="s">
        <v>14923</v>
      </c>
      <c r="C2769" s="3">
        <v>231</v>
      </c>
      <c r="D2769" s="3">
        <v>39.090000000000003</v>
      </c>
      <c r="E2769" s="49" t="s">
        <v>19</v>
      </c>
    </row>
    <row r="2770" spans="2:5">
      <c r="B2770" s="85" t="s">
        <v>14923</v>
      </c>
      <c r="C2770" s="3">
        <v>151</v>
      </c>
      <c r="D2770" s="3">
        <v>39.090000000000003</v>
      </c>
      <c r="E2770" s="49" t="s">
        <v>19</v>
      </c>
    </row>
    <row r="2771" spans="2:5">
      <c r="B2771" s="85" t="s">
        <v>14923</v>
      </c>
      <c r="C2771" s="3">
        <v>172</v>
      </c>
      <c r="D2771" s="3">
        <v>39.090000000000003</v>
      </c>
      <c r="E2771" s="49" t="s">
        <v>19</v>
      </c>
    </row>
    <row r="2772" spans="2:5">
      <c r="B2772" s="85" t="s">
        <v>14923</v>
      </c>
      <c r="C2772" s="3">
        <v>140</v>
      </c>
      <c r="D2772" s="3">
        <v>39.090000000000003</v>
      </c>
      <c r="E2772" s="49" t="s">
        <v>19</v>
      </c>
    </row>
    <row r="2773" spans="2:5">
      <c r="B2773" s="85" t="s">
        <v>14924</v>
      </c>
      <c r="C2773" s="3">
        <v>11</v>
      </c>
      <c r="D2773" s="3">
        <v>39.090000000000003</v>
      </c>
      <c r="E2773" s="49" t="s">
        <v>19</v>
      </c>
    </row>
    <row r="2774" spans="2:5">
      <c r="B2774" s="85" t="s">
        <v>14924</v>
      </c>
      <c r="C2774" s="3">
        <v>6</v>
      </c>
      <c r="D2774" s="3">
        <v>39.090000000000003</v>
      </c>
      <c r="E2774" s="49" t="s">
        <v>19</v>
      </c>
    </row>
    <row r="2775" spans="2:5">
      <c r="B2775" s="85" t="s">
        <v>14924</v>
      </c>
      <c r="C2775" s="3">
        <v>37</v>
      </c>
      <c r="D2775" s="3">
        <v>39.090000000000003</v>
      </c>
      <c r="E2775" s="49" t="s">
        <v>19</v>
      </c>
    </row>
    <row r="2776" spans="2:5">
      <c r="B2776" s="85" t="s">
        <v>14924</v>
      </c>
      <c r="C2776" s="3">
        <v>39</v>
      </c>
      <c r="D2776" s="3">
        <v>39.090000000000003</v>
      </c>
      <c r="E2776" s="49" t="s">
        <v>19</v>
      </c>
    </row>
    <row r="2777" spans="2:5">
      <c r="B2777" s="85" t="s">
        <v>14925</v>
      </c>
      <c r="C2777" s="3">
        <v>46</v>
      </c>
      <c r="D2777" s="3">
        <v>39.090000000000003</v>
      </c>
      <c r="E2777" s="49" t="s">
        <v>19</v>
      </c>
    </row>
    <row r="2778" spans="2:5">
      <c r="B2778" s="85" t="s">
        <v>14926</v>
      </c>
      <c r="C2778" s="3">
        <v>2</v>
      </c>
      <c r="D2778" s="3">
        <v>39.090000000000003</v>
      </c>
      <c r="E2778" s="49" t="s">
        <v>18</v>
      </c>
    </row>
    <row r="2779" spans="2:5">
      <c r="B2779" s="85" t="s">
        <v>14927</v>
      </c>
      <c r="C2779" s="3">
        <v>79</v>
      </c>
      <c r="D2779" s="3">
        <v>39.08</v>
      </c>
      <c r="E2779" s="49" t="s">
        <v>18</v>
      </c>
    </row>
    <row r="2780" spans="2:5">
      <c r="B2780" s="85" t="s">
        <v>14928</v>
      </c>
      <c r="C2780" s="3">
        <v>1</v>
      </c>
      <c r="D2780" s="3">
        <v>39.07</v>
      </c>
      <c r="E2780" s="49" t="s">
        <v>19</v>
      </c>
    </row>
    <row r="2781" spans="2:5">
      <c r="B2781" s="85" t="s">
        <v>14928</v>
      </c>
      <c r="C2781" s="3">
        <v>109</v>
      </c>
      <c r="D2781" s="3">
        <v>39.090000000000003</v>
      </c>
      <c r="E2781" s="49" t="s">
        <v>19</v>
      </c>
    </row>
    <row r="2782" spans="2:5">
      <c r="B2782" s="85" t="s">
        <v>14928</v>
      </c>
      <c r="C2782" s="3">
        <v>100</v>
      </c>
      <c r="D2782" s="3">
        <v>39.090000000000003</v>
      </c>
      <c r="E2782" s="49" t="s">
        <v>19</v>
      </c>
    </row>
    <row r="2783" spans="2:5">
      <c r="B2783" s="85" t="s">
        <v>14928</v>
      </c>
      <c r="C2783" s="3">
        <v>199</v>
      </c>
      <c r="D2783" s="3">
        <v>39.090000000000003</v>
      </c>
      <c r="E2783" s="49" t="s">
        <v>19</v>
      </c>
    </row>
    <row r="2784" spans="2:5">
      <c r="B2784" s="85" t="s">
        <v>14928</v>
      </c>
      <c r="C2784" s="3">
        <v>199</v>
      </c>
      <c r="D2784" s="3">
        <v>39.090000000000003</v>
      </c>
      <c r="E2784" s="49" t="s">
        <v>19</v>
      </c>
    </row>
    <row r="2785" spans="2:5">
      <c r="B2785" s="85" t="s">
        <v>14928</v>
      </c>
      <c r="C2785" s="3">
        <v>199</v>
      </c>
      <c r="D2785" s="3">
        <v>39.090000000000003</v>
      </c>
      <c r="E2785" s="49" t="s">
        <v>19</v>
      </c>
    </row>
    <row r="2786" spans="2:5">
      <c r="B2786" s="85" t="s">
        <v>14928</v>
      </c>
      <c r="C2786" s="3">
        <v>210</v>
      </c>
      <c r="D2786" s="3">
        <v>39.090000000000003</v>
      </c>
      <c r="E2786" s="49" t="s">
        <v>19</v>
      </c>
    </row>
    <row r="2787" spans="2:5">
      <c r="B2787" s="85" t="s">
        <v>14928</v>
      </c>
      <c r="C2787" s="3">
        <v>199</v>
      </c>
      <c r="D2787" s="3">
        <v>39.090000000000003</v>
      </c>
      <c r="E2787" s="49" t="s">
        <v>19</v>
      </c>
    </row>
    <row r="2788" spans="2:5">
      <c r="B2788" s="85" t="s">
        <v>14928</v>
      </c>
      <c r="C2788" s="3">
        <v>140</v>
      </c>
      <c r="D2788" s="3">
        <v>39.090000000000003</v>
      </c>
      <c r="E2788" s="49" t="s">
        <v>19</v>
      </c>
    </row>
    <row r="2789" spans="2:5">
      <c r="B2789" s="85" t="s">
        <v>14929</v>
      </c>
      <c r="C2789" s="3">
        <v>52</v>
      </c>
      <c r="D2789" s="3">
        <v>39.090000000000003</v>
      </c>
      <c r="E2789" s="49" t="s">
        <v>18</v>
      </c>
    </row>
    <row r="2790" spans="2:5">
      <c r="B2790" s="85" t="s">
        <v>14929</v>
      </c>
      <c r="C2790" s="3">
        <v>59</v>
      </c>
      <c r="D2790" s="3">
        <v>39.090000000000003</v>
      </c>
      <c r="E2790" s="49" t="s">
        <v>19</v>
      </c>
    </row>
    <row r="2791" spans="2:5">
      <c r="B2791" s="85" t="s">
        <v>14930</v>
      </c>
      <c r="C2791" s="3">
        <v>85</v>
      </c>
      <c r="D2791" s="3">
        <v>39.090000000000003</v>
      </c>
      <c r="E2791" s="49" t="s">
        <v>19</v>
      </c>
    </row>
    <row r="2792" spans="2:5">
      <c r="B2792" s="85" t="s">
        <v>14931</v>
      </c>
      <c r="C2792" s="3">
        <v>52</v>
      </c>
      <c r="D2792" s="3">
        <v>39.090000000000003</v>
      </c>
      <c r="E2792" s="49" t="s">
        <v>18</v>
      </c>
    </row>
    <row r="2793" spans="2:5">
      <c r="B2793" s="85" t="s">
        <v>14932</v>
      </c>
      <c r="C2793" s="3">
        <v>714</v>
      </c>
      <c r="D2793" s="3">
        <v>39.1</v>
      </c>
      <c r="E2793" s="49" t="s">
        <v>28</v>
      </c>
    </row>
    <row r="2794" spans="2:5">
      <c r="B2794" s="85" t="s">
        <v>14932</v>
      </c>
      <c r="C2794" s="3">
        <v>150</v>
      </c>
      <c r="D2794" s="3">
        <v>39.1</v>
      </c>
      <c r="E2794" s="49" t="s">
        <v>28</v>
      </c>
    </row>
    <row r="2795" spans="2:5">
      <c r="B2795" s="85" t="s">
        <v>14932</v>
      </c>
      <c r="C2795" s="3">
        <v>30</v>
      </c>
      <c r="D2795" s="3">
        <v>39.1</v>
      </c>
      <c r="E2795" s="49" t="s">
        <v>28</v>
      </c>
    </row>
    <row r="2796" spans="2:5">
      <c r="B2796" s="85" t="s">
        <v>14932</v>
      </c>
      <c r="C2796" s="3">
        <v>73</v>
      </c>
      <c r="D2796" s="3">
        <v>39.1</v>
      </c>
      <c r="E2796" s="49" t="s">
        <v>28</v>
      </c>
    </row>
    <row r="2797" spans="2:5">
      <c r="B2797" s="85" t="s">
        <v>14932</v>
      </c>
      <c r="C2797" s="3">
        <v>139</v>
      </c>
      <c r="D2797" s="3">
        <v>39.1</v>
      </c>
      <c r="E2797" s="49" t="s">
        <v>28</v>
      </c>
    </row>
    <row r="2798" spans="2:5">
      <c r="B2798" s="85" t="s">
        <v>14932</v>
      </c>
      <c r="C2798" s="3">
        <v>169</v>
      </c>
      <c r="D2798" s="3">
        <v>39.1</v>
      </c>
      <c r="E2798" s="49" t="s">
        <v>28</v>
      </c>
    </row>
    <row r="2799" spans="2:5">
      <c r="B2799" s="85" t="s">
        <v>14932</v>
      </c>
      <c r="C2799" s="3">
        <v>724</v>
      </c>
      <c r="D2799" s="3">
        <v>39.1</v>
      </c>
      <c r="E2799" s="49" t="s">
        <v>28</v>
      </c>
    </row>
    <row r="2800" spans="2:5">
      <c r="B2800" s="85" t="s">
        <v>14932</v>
      </c>
      <c r="C2800" s="3">
        <v>614</v>
      </c>
      <c r="D2800" s="3">
        <v>39.1</v>
      </c>
      <c r="E2800" s="49" t="s">
        <v>28</v>
      </c>
    </row>
    <row r="2801" spans="2:5">
      <c r="B2801" s="85" t="s">
        <v>14932</v>
      </c>
      <c r="C2801" s="3">
        <v>1385</v>
      </c>
      <c r="D2801" s="3">
        <v>39.1</v>
      </c>
      <c r="E2801" s="49" t="s">
        <v>28</v>
      </c>
    </row>
    <row r="2802" spans="2:5">
      <c r="B2802" s="85" t="s">
        <v>14932</v>
      </c>
      <c r="C2802" s="3">
        <v>1002</v>
      </c>
      <c r="D2802" s="3">
        <v>39.1</v>
      </c>
      <c r="E2802" s="49" t="s">
        <v>28</v>
      </c>
    </row>
    <row r="2803" spans="2:5">
      <c r="B2803" s="85" t="s">
        <v>14933</v>
      </c>
      <c r="C2803" s="3">
        <v>192</v>
      </c>
      <c r="D2803" s="3">
        <v>39.11</v>
      </c>
      <c r="E2803" s="49" t="s">
        <v>28</v>
      </c>
    </row>
    <row r="2804" spans="2:5">
      <c r="B2804" s="85" t="s">
        <v>14934</v>
      </c>
      <c r="C2804" s="3">
        <v>169</v>
      </c>
      <c r="D2804" s="3">
        <v>39.090000000000003</v>
      </c>
      <c r="E2804" s="49" t="s">
        <v>28</v>
      </c>
    </row>
    <row r="2805" spans="2:5">
      <c r="B2805" s="85" t="s">
        <v>14935</v>
      </c>
      <c r="C2805" s="3">
        <v>51</v>
      </c>
      <c r="D2805" s="3">
        <v>39.049999999999997</v>
      </c>
      <c r="E2805" s="49" t="s">
        <v>28</v>
      </c>
    </row>
    <row r="2806" spans="2:5">
      <c r="B2806" s="85" t="s">
        <v>14935</v>
      </c>
      <c r="C2806" s="3">
        <v>30</v>
      </c>
      <c r="D2806" s="3">
        <v>39.04</v>
      </c>
      <c r="E2806" s="49" t="s">
        <v>18</v>
      </c>
    </row>
    <row r="2807" spans="2:5">
      <c r="B2807" s="85" t="s">
        <v>14935</v>
      </c>
      <c r="C2807" s="3">
        <v>17</v>
      </c>
      <c r="D2807" s="3">
        <v>39.04</v>
      </c>
      <c r="E2807" s="49" t="s">
        <v>18</v>
      </c>
    </row>
    <row r="2808" spans="2:5">
      <c r="B2808" s="85" t="s">
        <v>14936</v>
      </c>
      <c r="C2808" s="3">
        <v>49</v>
      </c>
      <c r="D2808" s="3">
        <v>39.03</v>
      </c>
      <c r="E2808" s="49" t="s">
        <v>19</v>
      </c>
    </row>
    <row r="2809" spans="2:5">
      <c r="B2809" s="85" t="s">
        <v>14936</v>
      </c>
      <c r="C2809" s="3">
        <v>70</v>
      </c>
      <c r="D2809" s="3">
        <v>39.03</v>
      </c>
      <c r="E2809" s="49" t="s">
        <v>18</v>
      </c>
    </row>
    <row r="2810" spans="2:5">
      <c r="B2810" s="85" t="s">
        <v>14936</v>
      </c>
      <c r="C2810" s="3">
        <v>53</v>
      </c>
      <c r="D2810" s="3">
        <v>39.03</v>
      </c>
      <c r="E2810" s="49" t="s">
        <v>28</v>
      </c>
    </row>
    <row r="2811" spans="2:5">
      <c r="B2811" s="85" t="s">
        <v>14937</v>
      </c>
      <c r="C2811" s="3">
        <v>123</v>
      </c>
      <c r="D2811" s="3">
        <v>39.03</v>
      </c>
      <c r="E2811" s="49" t="s">
        <v>28</v>
      </c>
    </row>
    <row r="2812" spans="2:5">
      <c r="B2812" s="85" t="s">
        <v>14937</v>
      </c>
      <c r="C2812" s="3">
        <v>39</v>
      </c>
      <c r="D2812" s="3">
        <v>39.03</v>
      </c>
      <c r="E2812" s="49" t="s">
        <v>18</v>
      </c>
    </row>
    <row r="2813" spans="2:5">
      <c r="B2813" s="85" t="s">
        <v>14938</v>
      </c>
      <c r="C2813" s="3">
        <v>127</v>
      </c>
      <c r="D2813" s="3">
        <v>39.03</v>
      </c>
      <c r="E2813" s="49" t="s">
        <v>18</v>
      </c>
    </row>
    <row r="2814" spans="2:5">
      <c r="B2814" s="85" t="s">
        <v>14938</v>
      </c>
      <c r="C2814" s="3">
        <v>72</v>
      </c>
      <c r="D2814" s="3">
        <v>39.03</v>
      </c>
      <c r="E2814" s="49" t="s">
        <v>18</v>
      </c>
    </row>
    <row r="2815" spans="2:5">
      <c r="B2815" s="85" t="s">
        <v>14938</v>
      </c>
      <c r="C2815" s="3">
        <v>150</v>
      </c>
      <c r="D2815" s="3">
        <v>39.03</v>
      </c>
      <c r="E2815" s="49" t="s">
        <v>28</v>
      </c>
    </row>
    <row r="2816" spans="2:5">
      <c r="B2816" s="85" t="s">
        <v>14938</v>
      </c>
      <c r="C2816" s="3">
        <v>169</v>
      </c>
      <c r="D2816" s="3">
        <v>39.03</v>
      </c>
      <c r="E2816" s="49" t="s">
        <v>28</v>
      </c>
    </row>
    <row r="2817" spans="2:5">
      <c r="B2817" s="85" t="s">
        <v>14938</v>
      </c>
      <c r="C2817" s="3">
        <v>12</v>
      </c>
      <c r="D2817" s="3">
        <v>39.04</v>
      </c>
      <c r="E2817" s="49" t="s">
        <v>20</v>
      </c>
    </row>
    <row r="2818" spans="2:5">
      <c r="B2818" s="85" t="s">
        <v>14939</v>
      </c>
      <c r="C2818" s="3">
        <v>62</v>
      </c>
      <c r="D2818" s="3">
        <v>39.04</v>
      </c>
      <c r="E2818" s="49" t="s">
        <v>20</v>
      </c>
    </row>
    <row r="2819" spans="2:5">
      <c r="B2819" s="85" t="s">
        <v>14939</v>
      </c>
      <c r="C2819" s="3">
        <v>150</v>
      </c>
      <c r="D2819" s="3">
        <v>39.04</v>
      </c>
      <c r="E2819" s="49" t="s">
        <v>28</v>
      </c>
    </row>
    <row r="2820" spans="2:5">
      <c r="B2820" s="85" t="s">
        <v>14940</v>
      </c>
      <c r="C2820" s="3">
        <v>73</v>
      </c>
      <c r="D2820" s="3">
        <v>39.03</v>
      </c>
      <c r="E2820" s="49" t="s">
        <v>18</v>
      </c>
    </row>
    <row r="2821" spans="2:5">
      <c r="B2821" s="85" t="s">
        <v>14940</v>
      </c>
      <c r="C2821" s="3">
        <v>150</v>
      </c>
      <c r="D2821" s="3">
        <v>39.03</v>
      </c>
      <c r="E2821" s="49" t="s">
        <v>28</v>
      </c>
    </row>
    <row r="2822" spans="2:5">
      <c r="B2822" s="85" t="s">
        <v>14941</v>
      </c>
      <c r="C2822" s="3">
        <v>6</v>
      </c>
      <c r="D2822" s="3">
        <v>39.03</v>
      </c>
      <c r="E2822" s="49" t="s">
        <v>28</v>
      </c>
    </row>
    <row r="2823" spans="2:5">
      <c r="B2823" s="85" t="s">
        <v>14942</v>
      </c>
      <c r="C2823" s="3">
        <v>150</v>
      </c>
      <c r="D2823" s="3">
        <v>39.03</v>
      </c>
      <c r="E2823" s="49" t="s">
        <v>28</v>
      </c>
    </row>
    <row r="2824" spans="2:5">
      <c r="B2824" s="85" t="s">
        <v>14942</v>
      </c>
      <c r="C2824" s="3">
        <v>75</v>
      </c>
      <c r="D2824" s="3">
        <v>39.03</v>
      </c>
      <c r="E2824" s="49" t="s">
        <v>28</v>
      </c>
    </row>
    <row r="2825" spans="2:5">
      <c r="B2825" s="85" t="s">
        <v>14943</v>
      </c>
      <c r="C2825" s="3">
        <v>12</v>
      </c>
      <c r="D2825" s="3">
        <v>39.03</v>
      </c>
      <c r="E2825" s="49" t="s">
        <v>20</v>
      </c>
    </row>
    <row r="2826" spans="2:5">
      <c r="B2826" s="85" t="s">
        <v>14944</v>
      </c>
      <c r="C2826" s="3">
        <v>110</v>
      </c>
      <c r="D2826" s="3">
        <v>39.020000000000003</v>
      </c>
      <c r="E2826" s="49" t="s">
        <v>19</v>
      </c>
    </row>
    <row r="2827" spans="2:5">
      <c r="B2827" s="85" t="s">
        <v>14944</v>
      </c>
      <c r="C2827" s="3">
        <v>45</v>
      </c>
      <c r="D2827" s="3">
        <v>39.020000000000003</v>
      </c>
      <c r="E2827" s="49" t="s">
        <v>18</v>
      </c>
    </row>
    <row r="2828" spans="2:5">
      <c r="B2828" s="85" t="s">
        <v>14945</v>
      </c>
      <c r="C2828" s="3">
        <v>46</v>
      </c>
      <c r="D2828" s="3">
        <v>39.020000000000003</v>
      </c>
      <c r="E2828" s="49" t="s">
        <v>18</v>
      </c>
    </row>
    <row r="2829" spans="2:5">
      <c r="B2829" s="85" t="s">
        <v>14945</v>
      </c>
      <c r="C2829" s="3">
        <v>1</v>
      </c>
      <c r="D2829" s="3">
        <v>39.020000000000003</v>
      </c>
      <c r="E2829" s="49" t="s">
        <v>19</v>
      </c>
    </row>
    <row r="2830" spans="2:5">
      <c r="B2830" s="85" t="s">
        <v>14946</v>
      </c>
      <c r="C2830" s="3">
        <v>73</v>
      </c>
      <c r="D2830" s="3">
        <v>39.020000000000003</v>
      </c>
      <c r="E2830" s="49" t="s">
        <v>18</v>
      </c>
    </row>
    <row r="2831" spans="2:5">
      <c r="B2831" s="85" t="s">
        <v>14947</v>
      </c>
      <c r="C2831" s="3">
        <v>103</v>
      </c>
      <c r="D2831" s="3">
        <v>39.020000000000003</v>
      </c>
      <c r="E2831" s="49" t="s">
        <v>28</v>
      </c>
    </row>
    <row r="2832" spans="2:5">
      <c r="B2832" s="85" t="s">
        <v>14947</v>
      </c>
      <c r="C2832" s="3">
        <v>31</v>
      </c>
      <c r="D2832" s="3">
        <v>39.020000000000003</v>
      </c>
      <c r="E2832" s="49" t="s">
        <v>28</v>
      </c>
    </row>
    <row r="2833" spans="2:5">
      <c r="B2833" s="85" t="s">
        <v>14947</v>
      </c>
      <c r="C2833" s="3">
        <v>169</v>
      </c>
      <c r="D2833" s="3">
        <v>39.020000000000003</v>
      </c>
      <c r="E2833" s="49" t="s">
        <v>28</v>
      </c>
    </row>
    <row r="2834" spans="2:5">
      <c r="B2834" s="85" t="s">
        <v>14948</v>
      </c>
      <c r="C2834" s="3">
        <v>24</v>
      </c>
      <c r="D2834" s="3">
        <v>39.01</v>
      </c>
      <c r="E2834" s="49" t="s">
        <v>20</v>
      </c>
    </row>
    <row r="2835" spans="2:5">
      <c r="B2835" s="85" t="s">
        <v>14949</v>
      </c>
      <c r="C2835" s="3">
        <v>47</v>
      </c>
      <c r="D2835" s="3">
        <v>39.01</v>
      </c>
      <c r="E2835" s="49" t="s">
        <v>28</v>
      </c>
    </row>
    <row r="2836" spans="2:5">
      <c r="B2836" s="85" t="s">
        <v>14950</v>
      </c>
      <c r="C2836" s="3">
        <v>110</v>
      </c>
      <c r="D2836" s="3">
        <v>39.04</v>
      </c>
      <c r="E2836" s="49" t="s">
        <v>18</v>
      </c>
    </row>
    <row r="2837" spans="2:5">
      <c r="B2837" s="85" t="s">
        <v>14950</v>
      </c>
      <c r="C2837" s="3">
        <v>19</v>
      </c>
      <c r="D2837" s="3">
        <v>39.04</v>
      </c>
      <c r="E2837" s="49" t="s">
        <v>28</v>
      </c>
    </row>
    <row r="2838" spans="2:5">
      <c r="B2838" s="85" t="s">
        <v>14950</v>
      </c>
      <c r="C2838" s="3">
        <v>1</v>
      </c>
      <c r="D2838" s="3">
        <v>39.04</v>
      </c>
      <c r="E2838" s="49" t="s">
        <v>18</v>
      </c>
    </row>
    <row r="2839" spans="2:5">
      <c r="B2839" s="85" t="s">
        <v>14951</v>
      </c>
      <c r="C2839" s="3">
        <v>1</v>
      </c>
      <c r="D2839" s="3">
        <v>39.04</v>
      </c>
      <c r="E2839" s="49" t="s">
        <v>18</v>
      </c>
    </row>
    <row r="2840" spans="2:5">
      <c r="B2840" s="85" t="s">
        <v>14951</v>
      </c>
      <c r="C2840" s="3">
        <v>133</v>
      </c>
      <c r="D2840" s="3">
        <v>39.04</v>
      </c>
      <c r="E2840" s="49" t="s">
        <v>28</v>
      </c>
    </row>
    <row r="2841" spans="2:5">
      <c r="B2841" s="85" t="s">
        <v>14951</v>
      </c>
      <c r="C2841" s="3">
        <v>17</v>
      </c>
      <c r="D2841" s="3">
        <v>39.04</v>
      </c>
      <c r="E2841" s="49" t="s">
        <v>28</v>
      </c>
    </row>
    <row r="2842" spans="2:5">
      <c r="B2842" s="85" t="s">
        <v>14952</v>
      </c>
      <c r="C2842" s="3">
        <v>96</v>
      </c>
      <c r="D2842" s="3">
        <v>39.04</v>
      </c>
      <c r="E2842" s="49" t="s">
        <v>28</v>
      </c>
    </row>
    <row r="2843" spans="2:5">
      <c r="B2843" s="85" t="s">
        <v>14952</v>
      </c>
      <c r="C2843" s="3">
        <v>54</v>
      </c>
      <c r="D2843" s="3">
        <v>39.04</v>
      </c>
      <c r="E2843" s="49" t="s">
        <v>28</v>
      </c>
    </row>
    <row r="2844" spans="2:5">
      <c r="B2844" s="85" t="s">
        <v>14953</v>
      </c>
      <c r="C2844" s="3">
        <v>97</v>
      </c>
      <c r="D2844" s="3">
        <v>39.04</v>
      </c>
      <c r="E2844" s="49" t="s">
        <v>28</v>
      </c>
    </row>
    <row r="2845" spans="2:5">
      <c r="B2845" s="85" t="s">
        <v>14954</v>
      </c>
      <c r="C2845" s="3">
        <v>60</v>
      </c>
      <c r="D2845" s="3">
        <v>39.04</v>
      </c>
      <c r="E2845" s="49" t="s">
        <v>18</v>
      </c>
    </row>
    <row r="2846" spans="2:5">
      <c r="B2846" s="85" t="s">
        <v>14955</v>
      </c>
      <c r="C2846" s="3">
        <v>120</v>
      </c>
      <c r="D2846" s="3">
        <v>39.04</v>
      </c>
      <c r="E2846" s="49" t="s">
        <v>18</v>
      </c>
    </row>
    <row r="2847" spans="2:5">
      <c r="B2847" s="85" t="s">
        <v>14956</v>
      </c>
      <c r="C2847" s="3">
        <v>20</v>
      </c>
      <c r="D2847" s="3">
        <v>39.020000000000003</v>
      </c>
      <c r="E2847" s="49" t="s">
        <v>28</v>
      </c>
    </row>
    <row r="2848" spans="2:5">
      <c r="B2848" s="85" t="s">
        <v>14957</v>
      </c>
      <c r="C2848" s="3">
        <v>150</v>
      </c>
      <c r="D2848" s="3">
        <v>39</v>
      </c>
      <c r="E2848" s="49" t="s">
        <v>28</v>
      </c>
    </row>
    <row r="2849" spans="2:5">
      <c r="B2849" s="85" t="s">
        <v>14957</v>
      </c>
      <c r="C2849" s="3">
        <v>71</v>
      </c>
      <c r="D2849" s="3">
        <v>39</v>
      </c>
      <c r="E2849" s="49" t="s">
        <v>28</v>
      </c>
    </row>
    <row r="2850" spans="2:5">
      <c r="B2850" s="85" t="s">
        <v>14958</v>
      </c>
      <c r="C2850" s="3">
        <v>20</v>
      </c>
      <c r="D2850" s="3">
        <v>39</v>
      </c>
      <c r="E2850" s="49" t="s">
        <v>28</v>
      </c>
    </row>
    <row r="2851" spans="2:5">
      <c r="B2851" s="85" t="s">
        <v>14959</v>
      </c>
      <c r="C2851" s="3">
        <v>52</v>
      </c>
      <c r="D2851" s="3">
        <v>38.99</v>
      </c>
      <c r="E2851" s="49" t="s">
        <v>18</v>
      </c>
    </row>
    <row r="2852" spans="2:5">
      <c r="B2852" s="85" t="s">
        <v>14960</v>
      </c>
      <c r="C2852" s="3">
        <v>12</v>
      </c>
      <c r="D2852" s="3">
        <v>38.979999999999997</v>
      </c>
      <c r="E2852" s="49" t="s">
        <v>20</v>
      </c>
    </row>
    <row r="2853" spans="2:5">
      <c r="B2853" s="85" t="s">
        <v>14961</v>
      </c>
      <c r="C2853" s="3">
        <v>9</v>
      </c>
      <c r="D2853" s="3">
        <v>38.99</v>
      </c>
      <c r="E2853" s="49" t="s">
        <v>18</v>
      </c>
    </row>
    <row r="2854" spans="2:5">
      <c r="B2854" s="85" t="s">
        <v>14961</v>
      </c>
      <c r="C2854" s="3">
        <v>73</v>
      </c>
      <c r="D2854" s="3">
        <v>38.99</v>
      </c>
      <c r="E2854" s="49" t="s">
        <v>18</v>
      </c>
    </row>
    <row r="2855" spans="2:5">
      <c r="B2855" s="85" t="s">
        <v>14961</v>
      </c>
      <c r="C2855" s="3">
        <v>218</v>
      </c>
      <c r="D2855" s="3">
        <v>38.99</v>
      </c>
      <c r="E2855" s="49" t="s">
        <v>18</v>
      </c>
    </row>
    <row r="2856" spans="2:5">
      <c r="B2856" s="85" t="s">
        <v>14961</v>
      </c>
      <c r="C2856" s="3">
        <v>328</v>
      </c>
      <c r="D2856" s="3">
        <v>38.99</v>
      </c>
      <c r="E2856" s="49" t="s">
        <v>18</v>
      </c>
    </row>
    <row r="2857" spans="2:5">
      <c r="B2857" s="85" t="s">
        <v>14961</v>
      </c>
      <c r="C2857" s="3">
        <v>271</v>
      </c>
      <c r="D2857" s="3">
        <v>38.99</v>
      </c>
      <c r="E2857" s="49" t="s">
        <v>18</v>
      </c>
    </row>
    <row r="2858" spans="2:5">
      <c r="B2858" s="85" t="s">
        <v>14961</v>
      </c>
      <c r="C2858" s="3">
        <v>321</v>
      </c>
      <c r="D2858" s="3">
        <v>38.99</v>
      </c>
      <c r="E2858" s="49" t="s">
        <v>18</v>
      </c>
    </row>
    <row r="2859" spans="2:5">
      <c r="B2859" s="85" t="s">
        <v>14961</v>
      </c>
      <c r="C2859" s="3">
        <v>278</v>
      </c>
      <c r="D2859" s="3">
        <v>38.99</v>
      </c>
      <c r="E2859" s="49" t="s">
        <v>18</v>
      </c>
    </row>
    <row r="2860" spans="2:5">
      <c r="B2860" s="85" t="s">
        <v>14961</v>
      </c>
      <c r="C2860" s="3">
        <v>47</v>
      </c>
      <c r="D2860" s="3">
        <v>38.99</v>
      </c>
      <c r="E2860" s="49" t="s">
        <v>18</v>
      </c>
    </row>
    <row r="2861" spans="2:5">
      <c r="B2861" s="85" t="s">
        <v>14961</v>
      </c>
      <c r="C2861" s="3">
        <v>378</v>
      </c>
      <c r="D2861" s="3">
        <v>38.99</v>
      </c>
      <c r="E2861" s="49" t="s">
        <v>18</v>
      </c>
    </row>
    <row r="2862" spans="2:5">
      <c r="B2862" s="85" t="s">
        <v>14961</v>
      </c>
      <c r="C2862" s="3">
        <v>221</v>
      </c>
      <c r="D2862" s="3">
        <v>38.99</v>
      </c>
      <c r="E2862" s="49" t="s">
        <v>18</v>
      </c>
    </row>
    <row r="2863" spans="2:5">
      <c r="B2863" s="85" t="s">
        <v>14961</v>
      </c>
      <c r="C2863" s="3">
        <v>107</v>
      </c>
      <c r="D2863" s="3">
        <v>38.99</v>
      </c>
      <c r="E2863" s="49" t="s">
        <v>18</v>
      </c>
    </row>
    <row r="2864" spans="2:5">
      <c r="B2864" s="85" t="s">
        <v>14961</v>
      </c>
      <c r="C2864" s="3">
        <v>139</v>
      </c>
      <c r="D2864" s="3">
        <v>38.99</v>
      </c>
      <c r="E2864" s="49" t="s">
        <v>18</v>
      </c>
    </row>
    <row r="2865" spans="2:5">
      <c r="B2865" s="85" t="s">
        <v>14961</v>
      </c>
      <c r="C2865" s="3">
        <v>241</v>
      </c>
      <c r="D2865" s="3">
        <v>38.99</v>
      </c>
      <c r="E2865" s="49" t="s">
        <v>18</v>
      </c>
    </row>
    <row r="2866" spans="2:5">
      <c r="B2866" s="85" t="s">
        <v>14961</v>
      </c>
      <c r="C2866" s="3">
        <v>219</v>
      </c>
      <c r="D2866" s="3">
        <v>38.99</v>
      </c>
      <c r="E2866" s="49" t="s">
        <v>18</v>
      </c>
    </row>
    <row r="2867" spans="2:5">
      <c r="B2867" s="85" t="s">
        <v>14961</v>
      </c>
      <c r="C2867" s="3">
        <v>9</v>
      </c>
      <c r="D2867" s="3">
        <v>38.99</v>
      </c>
      <c r="E2867" s="49" t="s">
        <v>18</v>
      </c>
    </row>
    <row r="2868" spans="2:5">
      <c r="B2868" s="85" t="s">
        <v>14962</v>
      </c>
      <c r="C2868" s="3">
        <v>114</v>
      </c>
      <c r="D2868" s="3">
        <v>39.01</v>
      </c>
      <c r="E2868" s="49" t="s">
        <v>28</v>
      </c>
    </row>
    <row r="2869" spans="2:5">
      <c r="B2869" s="85" t="s">
        <v>14963</v>
      </c>
      <c r="C2869" s="3">
        <v>75</v>
      </c>
      <c r="D2869" s="3">
        <v>39</v>
      </c>
      <c r="E2869" s="49" t="s">
        <v>28</v>
      </c>
    </row>
    <row r="2870" spans="2:5">
      <c r="B2870" s="85" t="s">
        <v>14964</v>
      </c>
      <c r="C2870" s="3">
        <v>150</v>
      </c>
      <c r="D2870" s="3">
        <v>39</v>
      </c>
      <c r="E2870" s="49" t="s">
        <v>28</v>
      </c>
    </row>
    <row r="2871" spans="2:5">
      <c r="B2871" s="85" t="s">
        <v>14965</v>
      </c>
      <c r="C2871" s="3">
        <v>141</v>
      </c>
      <c r="D2871" s="3">
        <v>38.99</v>
      </c>
      <c r="E2871" s="49" t="s">
        <v>18</v>
      </c>
    </row>
    <row r="2872" spans="2:5">
      <c r="B2872" s="85" t="s">
        <v>14966</v>
      </c>
      <c r="C2872" s="3">
        <v>1</v>
      </c>
      <c r="D2872" s="3">
        <v>38.99</v>
      </c>
      <c r="E2872" s="49" t="s">
        <v>28</v>
      </c>
    </row>
    <row r="2873" spans="2:5">
      <c r="B2873" s="85" t="s">
        <v>14966</v>
      </c>
      <c r="C2873" s="3">
        <v>85</v>
      </c>
      <c r="D2873" s="3">
        <v>38.99</v>
      </c>
      <c r="E2873" s="49" t="s">
        <v>18</v>
      </c>
    </row>
    <row r="2874" spans="2:5">
      <c r="B2874" s="85" t="s">
        <v>14967</v>
      </c>
      <c r="C2874" s="3">
        <v>78</v>
      </c>
      <c r="D2874" s="3">
        <v>38.99</v>
      </c>
      <c r="E2874" s="49" t="s">
        <v>18</v>
      </c>
    </row>
    <row r="2875" spans="2:5">
      <c r="B2875" s="85" t="s">
        <v>14967</v>
      </c>
      <c r="C2875" s="3">
        <v>101</v>
      </c>
      <c r="D2875" s="3">
        <v>38.99</v>
      </c>
      <c r="E2875" s="49" t="s">
        <v>28</v>
      </c>
    </row>
    <row r="2876" spans="2:5">
      <c r="B2876" s="85" t="s">
        <v>14968</v>
      </c>
      <c r="C2876" s="3">
        <v>1</v>
      </c>
      <c r="D2876" s="3">
        <v>39</v>
      </c>
      <c r="E2876" s="49" t="s">
        <v>18</v>
      </c>
    </row>
    <row r="2877" spans="2:5">
      <c r="B2877" s="85" t="s">
        <v>14969</v>
      </c>
      <c r="C2877" s="3">
        <v>54</v>
      </c>
      <c r="D2877" s="3">
        <v>38.99</v>
      </c>
      <c r="E2877" s="49" t="s">
        <v>28</v>
      </c>
    </row>
    <row r="2878" spans="2:5">
      <c r="B2878" s="85" t="s">
        <v>14970</v>
      </c>
      <c r="C2878" s="3">
        <v>59</v>
      </c>
      <c r="D2878" s="3">
        <v>38.99</v>
      </c>
      <c r="E2878" s="49" t="s">
        <v>19</v>
      </c>
    </row>
    <row r="2879" spans="2:5">
      <c r="B2879" s="85" t="s">
        <v>14971</v>
      </c>
      <c r="C2879" s="3">
        <v>12</v>
      </c>
      <c r="D2879" s="3">
        <v>38.99</v>
      </c>
      <c r="E2879" s="49" t="s">
        <v>20</v>
      </c>
    </row>
    <row r="2880" spans="2:5">
      <c r="B2880" s="85" t="s">
        <v>14972</v>
      </c>
      <c r="C2880" s="3">
        <v>52</v>
      </c>
      <c r="D2880" s="3">
        <v>39</v>
      </c>
      <c r="E2880" s="49" t="s">
        <v>19</v>
      </c>
    </row>
    <row r="2881" spans="2:5">
      <c r="B2881" s="85" t="s">
        <v>14973</v>
      </c>
      <c r="C2881" s="3">
        <v>100</v>
      </c>
      <c r="D2881" s="3">
        <v>38.99</v>
      </c>
      <c r="E2881" s="49" t="s">
        <v>18</v>
      </c>
    </row>
    <row r="2882" spans="2:5">
      <c r="B2882" s="85" t="s">
        <v>14973</v>
      </c>
      <c r="C2882" s="3">
        <v>199</v>
      </c>
      <c r="D2882" s="3">
        <v>38.99</v>
      </c>
      <c r="E2882" s="49" t="s">
        <v>28</v>
      </c>
    </row>
    <row r="2883" spans="2:5">
      <c r="B2883" s="85" t="s">
        <v>14973</v>
      </c>
      <c r="C2883" s="3">
        <v>58</v>
      </c>
      <c r="D2883" s="3">
        <v>38.99</v>
      </c>
      <c r="E2883" s="49" t="s">
        <v>28</v>
      </c>
    </row>
    <row r="2884" spans="2:5">
      <c r="B2884" s="85" t="s">
        <v>14974</v>
      </c>
      <c r="C2884" s="3">
        <v>28</v>
      </c>
      <c r="D2884" s="3">
        <v>38.99</v>
      </c>
      <c r="E2884" s="49" t="s">
        <v>28</v>
      </c>
    </row>
    <row r="2885" spans="2:5">
      <c r="B2885" s="85" t="s">
        <v>14975</v>
      </c>
      <c r="C2885" s="3">
        <v>45</v>
      </c>
      <c r="D2885" s="3">
        <v>39.03</v>
      </c>
      <c r="E2885" s="49" t="s">
        <v>28</v>
      </c>
    </row>
    <row r="2886" spans="2:5">
      <c r="B2886" s="85" t="s">
        <v>14975</v>
      </c>
      <c r="C2886" s="3">
        <v>2</v>
      </c>
      <c r="D2886" s="3">
        <v>39.03</v>
      </c>
      <c r="E2886" s="49" t="s">
        <v>28</v>
      </c>
    </row>
    <row r="2887" spans="2:5">
      <c r="B2887" s="85" t="s">
        <v>14976</v>
      </c>
      <c r="C2887" s="3">
        <v>64</v>
      </c>
      <c r="D2887" s="3">
        <v>39.020000000000003</v>
      </c>
      <c r="E2887" s="49" t="s">
        <v>28</v>
      </c>
    </row>
    <row r="2888" spans="2:5">
      <c r="B2888" s="85" t="s">
        <v>14976</v>
      </c>
      <c r="C2888" s="3">
        <v>1</v>
      </c>
      <c r="D2888" s="3">
        <v>39.03</v>
      </c>
      <c r="E2888" s="49" t="s">
        <v>18</v>
      </c>
    </row>
    <row r="2889" spans="2:5">
      <c r="B2889" s="85" t="s">
        <v>14977</v>
      </c>
      <c r="C2889" s="3">
        <v>51</v>
      </c>
      <c r="D2889" s="3">
        <v>39.03</v>
      </c>
      <c r="E2889" s="49" t="s">
        <v>20</v>
      </c>
    </row>
    <row r="2890" spans="2:5">
      <c r="B2890" s="85" t="s">
        <v>14977</v>
      </c>
      <c r="C2890" s="3">
        <v>51</v>
      </c>
      <c r="D2890" s="3">
        <v>39.020000000000003</v>
      </c>
      <c r="E2890" s="49" t="s">
        <v>19</v>
      </c>
    </row>
    <row r="2891" spans="2:5">
      <c r="B2891" s="85" t="s">
        <v>14977</v>
      </c>
      <c r="C2891" s="3">
        <v>118</v>
      </c>
      <c r="D2891" s="3">
        <v>39.020000000000003</v>
      </c>
      <c r="E2891" s="49" t="s">
        <v>18</v>
      </c>
    </row>
    <row r="2892" spans="2:5">
      <c r="B2892" s="85" t="s">
        <v>14977</v>
      </c>
      <c r="C2892" s="3">
        <v>125</v>
      </c>
      <c r="D2892" s="3">
        <v>39.020000000000003</v>
      </c>
      <c r="E2892" s="49" t="s">
        <v>28</v>
      </c>
    </row>
    <row r="2893" spans="2:5">
      <c r="B2893" s="85" t="s">
        <v>14977</v>
      </c>
      <c r="C2893" s="3">
        <v>30</v>
      </c>
      <c r="D2893" s="3">
        <v>39.020000000000003</v>
      </c>
      <c r="E2893" s="49" t="s">
        <v>28</v>
      </c>
    </row>
    <row r="2894" spans="2:5">
      <c r="B2894" s="85" t="s">
        <v>14977</v>
      </c>
      <c r="C2894" s="3">
        <v>49</v>
      </c>
      <c r="D2894" s="3">
        <v>39.020000000000003</v>
      </c>
      <c r="E2894" s="49" t="s">
        <v>28</v>
      </c>
    </row>
    <row r="2895" spans="2:5">
      <c r="B2895" s="85" t="s">
        <v>14978</v>
      </c>
      <c r="C2895" s="3">
        <v>68</v>
      </c>
      <c r="D2895" s="3">
        <v>39.01</v>
      </c>
      <c r="E2895" s="49" t="s">
        <v>18</v>
      </c>
    </row>
    <row r="2896" spans="2:5">
      <c r="B2896" s="85" t="s">
        <v>14978</v>
      </c>
      <c r="C2896" s="3">
        <v>57</v>
      </c>
      <c r="D2896" s="3">
        <v>39.01</v>
      </c>
      <c r="E2896" s="49" t="s">
        <v>28</v>
      </c>
    </row>
    <row r="2897" spans="2:5">
      <c r="B2897" s="85" t="s">
        <v>14979</v>
      </c>
      <c r="C2897" s="3">
        <v>138</v>
      </c>
      <c r="D2897" s="3">
        <v>39.08</v>
      </c>
      <c r="E2897" s="49" t="s">
        <v>28</v>
      </c>
    </row>
    <row r="2898" spans="2:5">
      <c r="B2898" s="85" t="s">
        <v>14979</v>
      </c>
      <c r="C2898" s="3">
        <v>102</v>
      </c>
      <c r="D2898" s="3">
        <v>39.08</v>
      </c>
      <c r="E2898" s="49" t="s">
        <v>28</v>
      </c>
    </row>
    <row r="2899" spans="2:5">
      <c r="B2899" s="85" t="s">
        <v>14980</v>
      </c>
      <c r="C2899" s="3">
        <v>75</v>
      </c>
      <c r="D2899" s="3">
        <v>39.07</v>
      </c>
      <c r="E2899" s="49" t="s">
        <v>18</v>
      </c>
    </row>
    <row r="2900" spans="2:5">
      <c r="B2900" s="85" t="s">
        <v>14980</v>
      </c>
      <c r="C2900" s="3">
        <v>95</v>
      </c>
      <c r="D2900" s="3">
        <v>39.07</v>
      </c>
      <c r="E2900" s="49" t="s">
        <v>28</v>
      </c>
    </row>
    <row r="2901" spans="2:5">
      <c r="B2901" s="85" t="s">
        <v>14980</v>
      </c>
      <c r="C2901" s="3">
        <v>80</v>
      </c>
      <c r="D2901" s="3">
        <v>39.07</v>
      </c>
      <c r="E2901" s="49" t="s">
        <v>18</v>
      </c>
    </row>
    <row r="2902" spans="2:5">
      <c r="B2902" s="85" t="s">
        <v>14980</v>
      </c>
      <c r="C2902" s="3">
        <v>4</v>
      </c>
      <c r="D2902" s="3">
        <v>39.07</v>
      </c>
      <c r="E2902" s="49" t="s">
        <v>18</v>
      </c>
    </row>
    <row r="2903" spans="2:5">
      <c r="B2903" s="85" t="s">
        <v>14980</v>
      </c>
      <c r="C2903" s="3">
        <v>102</v>
      </c>
      <c r="D2903" s="3">
        <v>39.07</v>
      </c>
      <c r="E2903" s="49" t="s">
        <v>28</v>
      </c>
    </row>
    <row r="2904" spans="2:5">
      <c r="B2904" s="85" t="s">
        <v>14981</v>
      </c>
      <c r="C2904" s="3">
        <v>100</v>
      </c>
      <c r="D2904" s="3">
        <v>39.07</v>
      </c>
      <c r="E2904" s="49" t="s">
        <v>28</v>
      </c>
    </row>
    <row r="2905" spans="2:5">
      <c r="B2905" s="85" t="s">
        <v>14981</v>
      </c>
      <c r="C2905" s="3">
        <v>110</v>
      </c>
      <c r="D2905" s="3">
        <v>39.07</v>
      </c>
      <c r="E2905" s="49" t="s">
        <v>28</v>
      </c>
    </row>
    <row r="2906" spans="2:5">
      <c r="B2906" s="85" t="s">
        <v>14982</v>
      </c>
      <c r="C2906" s="3">
        <v>23</v>
      </c>
      <c r="D2906" s="3">
        <v>39.07</v>
      </c>
      <c r="E2906" s="49" t="s">
        <v>20</v>
      </c>
    </row>
    <row r="2907" spans="2:5">
      <c r="B2907" s="85" t="s">
        <v>14983</v>
      </c>
      <c r="C2907" s="3">
        <v>1</v>
      </c>
      <c r="D2907" s="3">
        <v>39.07</v>
      </c>
      <c r="E2907" s="49" t="s">
        <v>18</v>
      </c>
    </row>
    <row r="2908" spans="2:5">
      <c r="B2908" s="85" t="s">
        <v>14984</v>
      </c>
      <c r="C2908" s="3">
        <v>131</v>
      </c>
      <c r="D2908" s="3">
        <v>39.07</v>
      </c>
      <c r="E2908" s="49" t="s">
        <v>28</v>
      </c>
    </row>
    <row r="2909" spans="2:5">
      <c r="B2909" s="85" t="s">
        <v>14984</v>
      </c>
      <c r="C2909" s="3">
        <v>107</v>
      </c>
      <c r="D2909" s="3">
        <v>39.07</v>
      </c>
      <c r="E2909" s="49" t="s">
        <v>28</v>
      </c>
    </row>
    <row r="2910" spans="2:5">
      <c r="B2910" s="85" t="s">
        <v>14985</v>
      </c>
      <c r="C2910" s="3">
        <v>64</v>
      </c>
      <c r="D2910" s="3">
        <v>39.06</v>
      </c>
      <c r="E2910" s="49" t="s">
        <v>19</v>
      </c>
    </row>
    <row r="2911" spans="2:5">
      <c r="B2911" s="85" t="s">
        <v>14985</v>
      </c>
      <c r="C2911" s="3">
        <v>105</v>
      </c>
      <c r="D2911" s="3">
        <v>39.06</v>
      </c>
      <c r="E2911" s="49" t="s">
        <v>18</v>
      </c>
    </row>
    <row r="2912" spans="2:5">
      <c r="B2912" s="85" t="s">
        <v>14985</v>
      </c>
      <c r="C2912" s="3">
        <v>53</v>
      </c>
      <c r="D2912" s="3">
        <v>39.06</v>
      </c>
      <c r="E2912" s="49" t="s">
        <v>28</v>
      </c>
    </row>
    <row r="2913" spans="2:5">
      <c r="B2913" s="85" t="s">
        <v>14986</v>
      </c>
      <c r="C2913" s="3">
        <v>63</v>
      </c>
      <c r="D2913" s="3">
        <v>39.049999999999997</v>
      </c>
      <c r="E2913" s="49" t="s">
        <v>18</v>
      </c>
    </row>
    <row r="2914" spans="2:5">
      <c r="B2914" s="85" t="s">
        <v>14986</v>
      </c>
      <c r="C2914" s="3">
        <v>51</v>
      </c>
      <c r="D2914" s="3">
        <v>39.049999999999997</v>
      </c>
      <c r="E2914" s="49" t="s">
        <v>18</v>
      </c>
    </row>
    <row r="2915" spans="2:5">
      <c r="B2915" s="85" t="s">
        <v>14987</v>
      </c>
      <c r="C2915" s="3">
        <v>19</v>
      </c>
      <c r="D2915" s="3">
        <v>39.049999999999997</v>
      </c>
      <c r="E2915" s="49" t="s">
        <v>18</v>
      </c>
    </row>
    <row r="2916" spans="2:5">
      <c r="B2916" s="85" t="s">
        <v>14987</v>
      </c>
      <c r="C2916" s="3">
        <v>32</v>
      </c>
      <c r="D2916" s="3">
        <v>39.049999999999997</v>
      </c>
      <c r="E2916" s="49" t="s">
        <v>18</v>
      </c>
    </row>
    <row r="2917" spans="2:5">
      <c r="B2917" s="85" t="s">
        <v>14987</v>
      </c>
      <c r="C2917" s="3">
        <v>51</v>
      </c>
      <c r="D2917" s="3">
        <v>39.049999999999997</v>
      </c>
      <c r="E2917" s="49" t="s">
        <v>18</v>
      </c>
    </row>
    <row r="2918" spans="2:5">
      <c r="B2918" s="85" t="s">
        <v>14988</v>
      </c>
      <c r="C2918" s="3">
        <v>53</v>
      </c>
      <c r="D2918" s="3">
        <v>39.03</v>
      </c>
      <c r="E2918" s="49" t="s">
        <v>18</v>
      </c>
    </row>
    <row r="2919" spans="2:5">
      <c r="B2919" s="85" t="s">
        <v>14989</v>
      </c>
      <c r="C2919" s="3">
        <v>83</v>
      </c>
      <c r="D2919" s="3">
        <v>39.01</v>
      </c>
      <c r="E2919" s="49" t="s">
        <v>19</v>
      </c>
    </row>
    <row r="2920" spans="2:5">
      <c r="B2920" s="85" t="s">
        <v>14989</v>
      </c>
      <c r="C2920" s="3">
        <v>45</v>
      </c>
      <c r="D2920" s="3">
        <v>39.01</v>
      </c>
      <c r="E2920" s="49" t="s">
        <v>20</v>
      </c>
    </row>
    <row r="2921" spans="2:5">
      <c r="B2921" s="85" t="s">
        <v>14989</v>
      </c>
      <c r="C2921" s="3">
        <v>117</v>
      </c>
      <c r="D2921" s="3">
        <v>39.01</v>
      </c>
      <c r="E2921" s="49" t="s">
        <v>28</v>
      </c>
    </row>
    <row r="2922" spans="2:5">
      <c r="B2922" s="85" t="s">
        <v>14990</v>
      </c>
      <c r="C2922" s="3">
        <v>75</v>
      </c>
      <c r="D2922" s="3">
        <v>39.04</v>
      </c>
      <c r="E2922" s="49" t="s">
        <v>18</v>
      </c>
    </row>
    <row r="2923" spans="2:5">
      <c r="B2923" s="85" t="s">
        <v>14991</v>
      </c>
      <c r="C2923" s="3">
        <v>54</v>
      </c>
      <c r="D2923" s="3">
        <v>39.06</v>
      </c>
      <c r="E2923" s="49" t="s">
        <v>18</v>
      </c>
    </row>
    <row r="2924" spans="2:5">
      <c r="B2924" s="85" t="s">
        <v>14992</v>
      </c>
      <c r="C2924" s="3">
        <v>181</v>
      </c>
      <c r="D2924" s="3">
        <v>39.06</v>
      </c>
      <c r="E2924" s="49" t="s">
        <v>28</v>
      </c>
    </row>
    <row r="2925" spans="2:5">
      <c r="B2925" s="85" t="s">
        <v>14993</v>
      </c>
      <c r="C2925" s="3">
        <v>78</v>
      </c>
      <c r="D2925" s="3">
        <v>39.06</v>
      </c>
      <c r="E2925" s="49" t="s">
        <v>28</v>
      </c>
    </row>
    <row r="2926" spans="2:5">
      <c r="B2926" s="85" t="s">
        <v>14994</v>
      </c>
      <c r="C2926" s="3">
        <v>52</v>
      </c>
      <c r="D2926" s="3">
        <v>39.049999999999997</v>
      </c>
      <c r="E2926" s="49" t="s">
        <v>18</v>
      </c>
    </row>
    <row r="2927" spans="2:5">
      <c r="B2927" s="85" t="s">
        <v>14995</v>
      </c>
      <c r="C2927" s="3">
        <v>52</v>
      </c>
      <c r="D2927" s="3">
        <v>39.049999999999997</v>
      </c>
      <c r="E2927" s="49" t="s">
        <v>18</v>
      </c>
    </row>
    <row r="2928" spans="2:5">
      <c r="B2928" s="85" t="s">
        <v>14995</v>
      </c>
      <c r="C2928" s="3">
        <v>122</v>
      </c>
      <c r="D2928" s="3">
        <v>39.049999999999997</v>
      </c>
      <c r="E2928" s="49" t="s">
        <v>28</v>
      </c>
    </row>
    <row r="2929" spans="2:5">
      <c r="B2929" s="85" t="s">
        <v>14996</v>
      </c>
      <c r="C2929" s="3">
        <v>42</v>
      </c>
      <c r="D2929" s="3">
        <v>39.04</v>
      </c>
      <c r="E2929" s="49" t="s">
        <v>19</v>
      </c>
    </row>
    <row r="2930" spans="2:5">
      <c r="B2930" s="85" t="s">
        <v>14996</v>
      </c>
      <c r="C2930" s="3">
        <v>40</v>
      </c>
      <c r="D2930" s="3">
        <v>39.04</v>
      </c>
      <c r="E2930" s="49" t="s">
        <v>18</v>
      </c>
    </row>
    <row r="2931" spans="2:5">
      <c r="B2931" s="85" t="s">
        <v>14996</v>
      </c>
      <c r="C2931" s="3">
        <v>57</v>
      </c>
      <c r="D2931" s="3">
        <v>39.04</v>
      </c>
      <c r="E2931" s="49" t="s">
        <v>28</v>
      </c>
    </row>
    <row r="2932" spans="2:5">
      <c r="B2932" s="85" t="s">
        <v>14997</v>
      </c>
      <c r="C2932" s="3">
        <v>132</v>
      </c>
      <c r="D2932" s="3">
        <v>39.07</v>
      </c>
      <c r="E2932" s="49" t="s">
        <v>18</v>
      </c>
    </row>
    <row r="2933" spans="2:5">
      <c r="B2933" s="85" t="s">
        <v>14997</v>
      </c>
      <c r="C2933" s="3">
        <v>163</v>
      </c>
      <c r="D2933" s="3">
        <v>39.07</v>
      </c>
      <c r="E2933" s="49" t="s">
        <v>28</v>
      </c>
    </row>
    <row r="2934" spans="2:5">
      <c r="B2934" s="85" t="s">
        <v>14998</v>
      </c>
      <c r="C2934" s="3">
        <v>54</v>
      </c>
      <c r="D2934" s="3">
        <v>39.06</v>
      </c>
      <c r="E2934" s="49" t="s">
        <v>18</v>
      </c>
    </row>
    <row r="2935" spans="2:5">
      <c r="B2935" s="85" t="s">
        <v>14999</v>
      </c>
      <c r="C2935" s="3">
        <v>75</v>
      </c>
      <c r="D2935" s="3">
        <v>39.08</v>
      </c>
      <c r="E2935" s="49" t="s">
        <v>18</v>
      </c>
    </row>
    <row r="2936" spans="2:5">
      <c r="B2936" s="85" t="s">
        <v>15000</v>
      </c>
      <c r="C2936" s="3">
        <v>36</v>
      </c>
      <c r="D2936" s="3">
        <v>39.08</v>
      </c>
      <c r="E2936" s="49" t="s">
        <v>18</v>
      </c>
    </row>
    <row r="2937" spans="2:5">
      <c r="B2937" s="85" t="s">
        <v>15001</v>
      </c>
      <c r="C2937" s="3">
        <v>59</v>
      </c>
      <c r="D2937" s="3">
        <v>39.11</v>
      </c>
      <c r="E2937" s="49" t="s">
        <v>20</v>
      </c>
    </row>
    <row r="2938" spans="2:5">
      <c r="B2938" s="85" t="s">
        <v>15001</v>
      </c>
      <c r="C2938" s="3">
        <v>312</v>
      </c>
      <c r="D2938" s="3">
        <v>39.11</v>
      </c>
      <c r="E2938" s="49" t="s">
        <v>28</v>
      </c>
    </row>
    <row r="2939" spans="2:5">
      <c r="B2939" s="85" t="s">
        <v>15001</v>
      </c>
      <c r="C2939" s="3">
        <v>144</v>
      </c>
      <c r="D2939" s="3">
        <v>39.11</v>
      </c>
      <c r="E2939" s="49" t="s">
        <v>28</v>
      </c>
    </row>
    <row r="2940" spans="2:5">
      <c r="B2940" s="85" t="s">
        <v>15002</v>
      </c>
      <c r="C2940" s="3">
        <v>5</v>
      </c>
      <c r="D2940" s="3">
        <v>39.1</v>
      </c>
      <c r="E2940" s="49" t="s">
        <v>19</v>
      </c>
    </row>
    <row r="2941" spans="2:5">
      <c r="B2941" s="85" t="s">
        <v>15002</v>
      </c>
      <c r="C2941" s="3">
        <v>27</v>
      </c>
      <c r="D2941" s="3">
        <v>39.1</v>
      </c>
      <c r="E2941" s="49" t="s">
        <v>18</v>
      </c>
    </row>
    <row r="2942" spans="2:5">
      <c r="B2942" s="85" t="s">
        <v>15002</v>
      </c>
      <c r="C2942" s="3">
        <v>6</v>
      </c>
      <c r="D2942" s="3">
        <v>39.1</v>
      </c>
      <c r="E2942" s="49" t="s">
        <v>19</v>
      </c>
    </row>
    <row r="2943" spans="2:5">
      <c r="B2943" s="85" t="s">
        <v>15003</v>
      </c>
      <c r="C2943" s="3">
        <v>146</v>
      </c>
      <c r="D2943" s="3">
        <v>39.11</v>
      </c>
      <c r="E2943" s="49" t="s">
        <v>28</v>
      </c>
    </row>
    <row r="2944" spans="2:5">
      <c r="B2944" s="85" t="s">
        <v>15003</v>
      </c>
      <c r="C2944" s="3">
        <v>47</v>
      </c>
      <c r="D2944" s="3">
        <v>39.11</v>
      </c>
      <c r="E2944" s="49" t="s">
        <v>18</v>
      </c>
    </row>
    <row r="2945" spans="2:5">
      <c r="B2945" s="85" t="s">
        <v>15004</v>
      </c>
      <c r="C2945" s="3">
        <v>87</v>
      </c>
      <c r="D2945" s="3">
        <v>39.14</v>
      </c>
      <c r="E2945" s="49" t="s">
        <v>18</v>
      </c>
    </row>
    <row r="2946" spans="2:5">
      <c r="B2946" s="85" t="s">
        <v>15004</v>
      </c>
      <c r="C2946" s="3">
        <v>103</v>
      </c>
      <c r="D2946" s="3">
        <v>39.14</v>
      </c>
      <c r="E2946" s="49" t="s">
        <v>28</v>
      </c>
    </row>
    <row r="2947" spans="2:5">
      <c r="B2947" s="85" t="s">
        <v>15004</v>
      </c>
      <c r="C2947" s="3">
        <v>43</v>
      </c>
      <c r="D2947" s="3">
        <v>39.14</v>
      </c>
      <c r="E2947" s="49" t="s">
        <v>28</v>
      </c>
    </row>
    <row r="2948" spans="2:5">
      <c r="B2948" s="85" t="s">
        <v>15004</v>
      </c>
      <c r="C2948" s="3">
        <v>65</v>
      </c>
      <c r="D2948" s="3">
        <v>39.14</v>
      </c>
      <c r="E2948" s="49" t="s">
        <v>28</v>
      </c>
    </row>
    <row r="2949" spans="2:5">
      <c r="B2949" s="85" t="s">
        <v>15005</v>
      </c>
      <c r="C2949" s="3">
        <v>118</v>
      </c>
      <c r="D2949" s="3">
        <v>39.14</v>
      </c>
      <c r="E2949" s="49" t="s">
        <v>18</v>
      </c>
    </row>
    <row r="2950" spans="2:5">
      <c r="B2950" s="85" t="s">
        <v>15005</v>
      </c>
      <c r="C2950" s="3">
        <v>90</v>
      </c>
      <c r="D2950" s="3">
        <v>39.14</v>
      </c>
      <c r="E2950" s="49" t="s">
        <v>28</v>
      </c>
    </row>
    <row r="2951" spans="2:5">
      <c r="B2951" s="85" t="s">
        <v>15005</v>
      </c>
      <c r="C2951" s="3">
        <v>39</v>
      </c>
      <c r="D2951" s="3">
        <v>39.14</v>
      </c>
      <c r="E2951" s="49" t="s">
        <v>20</v>
      </c>
    </row>
    <row r="2952" spans="2:5">
      <c r="B2952" s="85" t="s">
        <v>15005</v>
      </c>
      <c r="C2952" s="3">
        <v>11</v>
      </c>
      <c r="D2952" s="3">
        <v>39.130000000000003</v>
      </c>
      <c r="E2952" s="49" t="s">
        <v>19</v>
      </c>
    </row>
    <row r="2953" spans="2:5">
      <c r="B2953" s="85" t="s">
        <v>15006</v>
      </c>
      <c r="C2953" s="3">
        <v>1</v>
      </c>
      <c r="D2953" s="3">
        <v>39.14</v>
      </c>
      <c r="E2953" s="49" t="s">
        <v>19</v>
      </c>
    </row>
    <row r="2954" spans="2:5">
      <c r="B2954" s="85" t="s">
        <v>15007</v>
      </c>
      <c r="C2954" s="3">
        <v>125</v>
      </c>
      <c r="D2954" s="3">
        <v>39.15</v>
      </c>
      <c r="E2954" s="49" t="s">
        <v>18</v>
      </c>
    </row>
    <row r="2955" spans="2:5">
      <c r="B2955" s="85" t="s">
        <v>15007</v>
      </c>
      <c r="C2955" s="3">
        <v>153</v>
      </c>
      <c r="D2955" s="3">
        <v>39.15</v>
      </c>
      <c r="E2955" s="49" t="s">
        <v>28</v>
      </c>
    </row>
    <row r="2956" spans="2:5">
      <c r="B2956" s="85" t="s">
        <v>15008</v>
      </c>
      <c r="C2956" s="3">
        <v>40</v>
      </c>
      <c r="D2956" s="3">
        <v>39.159999999999997</v>
      </c>
      <c r="E2956" s="49" t="s">
        <v>19</v>
      </c>
    </row>
    <row r="2957" spans="2:5">
      <c r="B2957" s="85" t="s">
        <v>15009</v>
      </c>
      <c r="C2957" s="3">
        <v>84</v>
      </c>
      <c r="D2957" s="3">
        <v>39.15</v>
      </c>
      <c r="E2957" s="49" t="s">
        <v>19</v>
      </c>
    </row>
    <row r="2958" spans="2:5">
      <c r="B2958" s="85" t="s">
        <v>15009</v>
      </c>
      <c r="C2958" s="3">
        <v>9</v>
      </c>
      <c r="D2958" s="3">
        <v>39.15</v>
      </c>
      <c r="E2958" s="49" t="s">
        <v>18</v>
      </c>
    </row>
    <row r="2959" spans="2:5">
      <c r="B2959" s="85" t="s">
        <v>15009</v>
      </c>
      <c r="C2959" s="3">
        <v>79</v>
      </c>
      <c r="D2959" s="3">
        <v>39.15</v>
      </c>
      <c r="E2959" s="49" t="s">
        <v>28</v>
      </c>
    </row>
    <row r="2960" spans="2:5">
      <c r="B2960" s="85" t="s">
        <v>15010</v>
      </c>
      <c r="C2960" s="3">
        <v>131</v>
      </c>
      <c r="D2960" s="3">
        <v>39.14</v>
      </c>
      <c r="E2960" s="49" t="s">
        <v>28</v>
      </c>
    </row>
    <row r="2961" spans="2:5">
      <c r="B2961" s="85" t="s">
        <v>15010</v>
      </c>
      <c r="C2961" s="3">
        <v>101</v>
      </c>
      <c r="D2961" s="3">
        <v>39.14</v>
      </c>
      <c r="E2961" s="49" t="s">
        <v>28</v>
      </c>
    </row>
    <row r="2962" spans="2:5">
      <c r="B2962" s="85" t="s">
        <v>15010</v>
      </c>
      <c r="C2962" s="3">
        <v>75</v>
      </c>
      <c r="D2962" s="3">
        <v>39.130000000000003</v>
      </c>
      <c r="E2962" s="49" t="s">
        <v>18</v>
      </c>
    </row>
    <row r="2963" spans="2:5">
      <c r="B2963" s="85" t="s">
        <v>15011</v>
      </c>
      <c r="C2963" s="3">
        <v>30</v>
      </c>
      <c r="D2963" s="3">
        <v>39.130000000000003</v>
      </c>
      <c r="E2963" s="49" t="s">
        <v>20</v>
      </c>
    </row>
    <row r="2964" spans="2:5">
      <c r="B2964" s="85" t="s">
        <v>15011</v>
      </c>
      <c r="C2964" s="3">
        <v>12</v>
      </c>
      <c r="D2964" s="3">
        <v>39.130000000000003</v>
      </c>
      <c r="E2964" s="49" t="s">
        <v>20</v>
      </c>
    </row>
    <row r="2965" spans="2:5">
      <c r="B2965" s="85" t="s">
        <v>15012</v>
      </c>
      <c r="C2965" s="3">
        <v>103</v>
      </c>
      <c r="D2965" s="3">
        <v>39.14</v>
      </c>
      <c r="E2965" s="49" t="s">
        <v>28</v>
      </c>
    </row>
    <row r="2966" spans="2:5">
      <c r="B2966" s="85" t="s">
        <v>15013</v>
      </c>
      <c r="C2966" s="3">
        <v>9</v>
      </c>
      <c r="D2966" s="3">
        <v>39.15</v>
      </c>
      <c r="E2966" s="49" t="s">
        <v>19</v>
      </c>
    </row>
    <row r="2967" spans="2:5">
      <c r="B2967" s="85" t="s">
        <v>15013</v>
      </c>
      <c r="C2967" s="3">
        <v>88</v>
      </c>
      <c r="D2967" s="3">
        <v>39.15</v>
      </c>
      <c r="E2967" s="49" t="s">
        <v>18</v>
      </c>
    </row>
    <row r="2968" spans="2:5">
      <c r="B2968" s="85" t="s">
        <v>15013</v>
      </c>
      <c r="C2968" s="3">
        <v>21</v>
      </c>
      <c r="D2968" s="3">
        <v>39.15</v>
      </c>
      <c r="E2968" s="49" t="s">
        <v>19</v>
      </c>
    </row>
    <row r="2969" spans="2:5">
      <c r="B2969" s="85" t="s">
        <v>15014</v>
      </c>
      <c r="C2969" s="3">
        <v>58</v>
      </c>
      <c r="D2969" s="3">
        <v>39.14</v>
      </c>
      <c r="E2969" s="49" t="s">
        <v>18</v>
      </c>
    </row>
    <row r="2970" spans="2:5">
      <c r="B2970" s="85" t="s">
        <v>15015</v>
      </c>
      <c r="C2970" s="3">
        <v>307</v>
      </c>
      <c r="D2970" s="3">
        <v>39.159999999999997</v>
      </c>
      <c r="E2970" s="49" t="s">
        <v>28</v>
      </c>
    </row>
    <row r="2971" spans="2:5">
      <c r="B2971" s="85" t="s">
        <v>15016</v>
      </c>
      <c r="C2971" s="3">
        <v>30</v>
      </c>
      <c r="D2971" s="3">
        <v>39.159999999999997</v>
      </c>
      <c r="E2971" s="49" t="s">
        <v>19</v>
      </c>
    </row>
    <row r="2972" spans="2:5">
      <c r="B2972" s="85" t="s">
        <v>15017</v>
      </c>
      <c r="C2972" s="3">
        <v>86</v>
      </c>
      <c r="D2972" s="3">
        <v>39.159999999999997</v>
      </c>
      <c r="E2972" s="49" t="s">
        <v>28</v>
      </c>
    </row>
    <row r="2973" spans="2:5">
      <c r="B2973" s="85" t="s">
        <v>15018</v>
      </c>
      <c r="C2973" s="3">
        <v>45</v>
      </c>
      <c r="D2973" s="3">
        <v>39.17</v>
      </c>
      <c r="E2973" s="49" t="s">
        <v>19</v>
      </c>
    </row>
    <row r="2974" spans="2:5">
      <c r="B2974" s="85" t="s">
        <v>15018</v>
      </c>
      <c r="C2974" s="3">
        <v>75</v>
      </c>
      <c r="D2974" s="3">
        <v>39.17</v>
      </c>
      <c r="E2974" s="49" t="s">
        <v>18</v>
      </c>
    </row>
    <row r="2975" spans="2:5">
      <c r="B2975" s="85" t="s">
        <v>15018</v>
      </c>
      <c r="C2975" s="3">
        <v>57</v>
      </c>
      <c r="D2975" s="3">
        <v>39.17</v>
      </c>
      <c r="E2975" s="49" t="s">
        <v>28</v>
      </c>
    </row>
    <row r="2976" spans="2:5">
      <c r="B2976" s="85" t="s">
        <v>15018</v>
      </c>
      <c r="C2976" s="3">
        <v>40</v>
      </c>
      <c r="D2976" s="3">
        <v>39.17</v>
      </c>
      <c r="E2976" s="49" t="s">
        <v>19</v>
      </c>
    </row>
    <row r="2977" spans="2:5">
      <c r="B2977" s="85" t="s">
        <v>15018</v>
      </c>
      <c r="C2977" s="3">
        <v>51</v>
      </c>
      <c r="D2977" s="3">
        <v>39.17</v>
      </c>
      <c r="E2977" s="49" t="s">
        <v>18</v>
      </c>
    </row>
    <row r="2978" spans="2:5">
      <c r="B2978" s="85" t="s">
        <v>15018</v>
      </c>
      <c r="C2978" s="3">
        <v>68</v>
      </c>
      <c r="D2978" s="3">
        <v>39.17</v>
      </c>
      <c r="E2978" s="49" t="s">
        <v>18</v>
      </c>
    </row>
    <row r="2979" spans="2:5">
      <c r="B2979" s="85" t="s">
        <v>15019</v>
      </c>
      <c r="C2979" s="3">
        <v>63</v>
      </c>
      <c r="D2979" s="3">
        <v>39.200000000000003</v>
      </c>
      <c r="E2979" s="49" t="s">
        <v>19</v>
      </c>
    </row>
    <row r="2980" spans="2:5">
      <c r="B2980" s="85" t="s">
        <v>15019</v>
      </c>
      <c r="C2980" s="3">
        <v>12</v>
      </c>
      <c r="D2980" s="3">
        <v>39.200000000000003</v>
      </c>
      <c r="E2980" s="49" t="s">
        <v>18</v>
      </c>
    </row>
    <row r="2981" spans="2:5">
      <c r="B2981" s="85" t="s">
        <v>15019</v>
      </c>
      <c r="C2981" s="3">
        <v>82</v>
      </c>
      <c r="D2981" s="3">
        <v>39.200000000000003</v>
      </c>
      <c r="E2981" s="49" t="s">
        <v>18</v>
      </c>
    </row>
    <row r="2982" spans="2:5">
      <c r="B2982" s="85" t="s">
        <v>15019</v>
      </c>
      <c r="C2982" s="3">
        <v>74</v>
      </c>
      <c r="D2982" s="3">
        <v>39.200000000000003</v>
      </c>
      <c r="E2982" s="49" t="s">
        <v>18</v>
      </c>
    </row>
    <row r="2983" spans="2:5">
      <c r="B2983" s="85" t="s">
        <v>15020</v>
      </c>
      <c r="C2983" s="3">
        <v>103</v>
      </c>
      <c r="D2983" s="3">
        <v>39.18</v>
      </c>
      <c r="E2983" s="49" t="s">
        <v>28</v>
      </c>
    </row>
    <row r="2984" spans="2:5">
      <c r="B2984" s="85" t="s">
        <v>15020</v>
      </c>
      <c r="C2984" s="3">
        <v>44</v>
      </c>
      <c r="D2984" s="3">
        <v>39.18</v>
      </c>
      <c r="E2984" s="49" t="s">
        <v>20</v>
      </c>
    </row>
    <row r="2985" spans="2:5">
      <c r="B2985" s="85" t="s">
        <v>15020</v>
      </c>
      <c r="C2985" s="3">
        <v>115</v>
      </c>
      <c r="D2985" s="3">
        <v>39.18</v>
      </c>
      <c r="E2985" s="49" t="s">
        <v>28</v>
      </c>
    </row>
    <row r="2986" spans="2:5">
      <c r="B2986" s="85" t="s">
        <v>15021</v>
      </c>
      <c r="C2986" s="3">
        <v>53</v>
      </c>
      <c r="D2986" s="3">
        <v>39.17</v>
      </c>
      <c r="E2986" s="49" t="s">
        <v>18</v>
      </c>
    </row>
    <row r="2987" spans="2:5">
      <c r="B2987" s="85" t="s">
        <v>15022</v>
      </c>
      <c r="C2987" s="3">
        <v>51</v>
      </c>
      <c r="D2987" s="3">
        <v>39.159999999999997</v>
      </c>
      <c r="E2987" s="49" t="s">
        <v>18</v>
      </c>
    </row>
    <row r="2988" spans="2:5">
      <c r="B2988" s="85" t="s">
        <v>15023</v>
      </c>
      <c r="C2988" s="3">
        <v>30</v>
      </c>
      <c r="D2988" s="3">
        <v>39.18</v>
      </c>
      <c r="E2988" s="49" t="s">
        <v>19</v>
      </c>
    </row>
    <row r="2989" spans="2:5">
      <c r="B2989" s="85" t="s">
        <v>15024</v>
      </c>
      <c r="C2989" s="3">
        <v>57</v>
      </c>
      <c r="D2989" s="3">
        <v>39.19</v>
      </c>
      <c r="E2989" s="49" t="s">
        <v>18</v>
      </c>
    </row>
    <row r="2990" spans="2:5">
      <c r="B2990" s="85" t="s">
        <v>15024</v>
      </c>
      <c r="C2990" s="3">
        <v>74</v>
      </c>
      <c r="D2990" s="3">
        <v>39.19</v>
      </c>
      <c r="E2990" s="49" t="s">
        <v>18</v>
      </c>
    </row>
    <row r="2991" spans="2:5">
      <c r="B2991" s="85" t="s">
        <v>15025</v>
      </c>
      <c r="C2991" s="3">
        <v>57</v>
      </c>
      <c r="D2991" s="3">
        <v>39.21</v>
      </c>
      <c r="E2991" s="49" t="s">
        <v>20</v>
      </c>
    </row>
    <row r="2992" spans="2:5">
      <c r="B2992" s="85" t="s">
        <v>15026</v>
      </c>
      <c r="C2992" s="3">
        <v>84</v>
      </c>
      <c r="D2992" s="3">
        <v>39.21</v>
      </c>
      <c r="E2992" s="49" t="s">
        <v>18</v>
      </c>
    </row>
    <row r="2993" spans="2:5">
      <c r="B2993" s="85" t="s">
        <v>15026</v>
      </c>
      <c r="C2993" s="3">
        <v>107</v>
      </c>
      <c r="D2993" s="3">
        <v>39.21</v>
      </c>
      <c r="E2993" s="49" t="s">
        <v>28</v>
      </c>
    </row>
    <row r="2994" spans="2:5">
      <c r="B2994" s="85" t="s">
        <v>15027</v>
      </c>
      <c r="C2994" s="3">
        <v>162</v>
      </c>
      <c r="D2994" s="3">
        <v>39.17</v>
      </c>
      <c r="E2994" s="49" t="s">
        <v>28</v>
      </c>
    </row>
    <row r="2995" spans="2:5">
      <c r="B2995" s="85" t="s">
        <v>15028</v>
      </c>
      <c r="C2995" s="3">
        <v>69</v>
      </c>
      <c r="D2995" s="3">
        <v>39.159999999999997</v>
      </c>
      <c r="E2995" s="49" t="s">
        <v>28</v>
      </c>
    </row>
    <row r="2996" spans="2:5">
      <c r="B2996" s="85" t="s">
        <v>15028</v>
      </c>
      <c r="C2996" s="3">
        <v>155</v>
      </c>
      <c r="D2996" s="3">
        <v>39.159999999999997</v>
      </c>
      <c r="E2996" s="49" t="s">
        <v>18</v>
      </c>
    </row>
    <row r="2997" spans="2:5">
      <c r="B2997" s="85" t="s">
        <v>15028</v>
      </c>
      <c r="C2997" s="3">
        <v>169</v>
      </c>
      <c r="D2997" s="3">
        <v>39.159999999999997</v>
      </c>
      <c r="E2997" s="49" t="s">
        <v>28</v>
      </c>
    </row>
    <row r="2998" spans="2:5">
      <c r="B2998" s="85" t="s">
        <v>15029</v>
      </c>
      <c r="C2998" s="3">
        <v>128</v>
      </c>
      <c r="D2998" s="3">
        <v>39.15</v>
      </c>
      <c r="E2998" s="49" t="s">
        <v>19</v>
      </c>
    </row>
    <row r="2999" spans="2:5">
      <c r="B2999" s="85" t="s">
        <v>15030</v>
      </c>
      <c r="C2999" s="3">
        <v>50</v>
      </c>
      <c r="D2999" s="3">
        <v>39.19</v>
      </c>
      <c r="E2999" s="49" t="s">
        <v>28</v>
      </c>
    </row>
    <row r="3000" spans="2:5">
      <c r="B3000" s="85" t="s">
        <v>15030</v>
      </c>
      <c r="C3000" s="3">
        <v>150</v>
      </c>
      <c r="D3000" s="3">
        <v>39.19</v>
      </c>
      <c r="E3000" s="49" t="s">
        <v>28</v>
      </c>
    </row>
    <row r="3001" spans="2:5">
      <c r="B3001" s="85" t="s">
        <v>15030</v>
      </c>
      <c r="C3001" s="3">
        <v>159</v>
      </c>
      <c r="D3001" s="3">
        <v>39.19</v>
      </c>
      <c r="E3001" s="49" t="s">
        <v>28</v>
      </c>
    </row>
    <row r="3002" spans="2:5">
      <c r="B3002" s="85" t="s">
        <v>15031</v>
      </c>
      <c r="C3002" s="3">
        <v>165</v>
      </c>
      <c r="D3002" s="3">
        <v>39.19</v>
      </c>
      <c r="E3002" s="49" t="s">
        <v>18</v>
      </c>
    </row>
    <row r="3003" spans="2:5">
      <c r="B3003" s="85" t="s">
        <v>15031</v>
      </c>
      <c r="C3003" s="3">
        <v>170</v>
      </c>
      <c r="D3003" s="3">
        <v>39.19</v>
      </c>
      <c r="E3003" s="49" t="s">
        <v>28</v>
      </c>
    </row>
    <row r="3004" spans="2:5">
      <c r="B3004" s="85" t="s">
        <v>15031</v>
      </c>
      <c r="C3004" s="3">
        <v>36</v>
      </c>
      <c r="D3004" s="3">
        <v>39.19</v>
      </c>
      <c r="E3004" s="49" t="s">
        <v>28</v>
      </c>
    </row>
    <row r="3005" spans="2:5">
      <c r="B3005" s="85" t="s">
        <v>15032</v>
      </c>
      <c r="C3005" s="3">
        <v>150</v>
      </c>
      <c r="D3005" s="3">
        <v>39.19</v>
      </c>
      <c r="E3005" s="49" t="s">
        <v>28</v>
      </c>
    </row>
    <row r="3006" spans="2:5">
      <c r="B3006" s="85" t="s">
        <v>15032</v>
      </c>
      <c r="C3006" s="3">
        <v>56</v>
      </c>
      <c r="D3006" s="3">
        <v>39.19</v>
      </c>
      <c r="E3006" s="49" t="s">
        <v>28</v>
      </c>
    </row>
    <row r="3007" spans="2:5">
      <c r="B3007" s="85" t="s">
        <v>15033</v>
      </c>
      <c r="C3007" s="3">
        <v>57</v>
      </c>
      <c r="D3007" s="3">
        <v>39.18</v>
      </c>
      <c r="E3007" s="49" t="s">
        <v>19</v>
      </c>
    </row>
    <row r="3008" spans="2:5">
      <c r="B3008" s="85" t="s">
        <v>15033</v>
      </c>
      <c r="C3008" s="3">
        <v>156</v>
      </c>
      <c r="D3008" s="3">
        <v>39.18</v>
      </c>
      <c r="E3008" s="49" t="s">
        <v>18</v>
      </c>
    </row>
    <row r="3009" spans="2:5">
      <c r="B3009" s="85" t="s">
        <v>15033</v>
      </c>
      <c r="C3009" s="3">
        <v>124</v>
      </c>
      <c r="D3009" s="3">
        <v>39.18</v>
      </c>
      <c r="E3009" s="49" t="s">
        <v>18</v>
      </c>
    </row>
    <row r="3010" spans="2:5">
      <c r="B3010" s="85" t="s">
        <v>15033</v>
      </c>
      <c r="C3010" s="3">
        <v>167</v>
      </c>
      <c r="D3010" s="3">
        <v>39.18</v>
      </c>
      <c r="E3010" s="49" t="s">
        <v>28</v>
      </c>
    </row>
    <row r="3011" spans="2:5">
      <c r="B3011" s="85" t="s">
        <v>15033</v>
      </c>
      <c r="C3011" s="3">
        <v>165</v>
      </c>
      <c r="D3011" s="3">
        <v>39.18</v>
      </c>
      <c r="E3011" s="49" t="s">
        <v>28</v>
      </c>
    </row>
    <row r="3012" spans="2:5">
      <c r="B3012" s="85" t="s">
        <v>15033</v>
      </c>
      <c r="C3012" s="3">
        <v>137</v>
      </c>
      <c r="D3012" s="3">
        <v>39.18</v>
      </c>
      <c r="E3012" s="49" t="s">
        <v>28</v>
      </c>
    </row>
    <row r="3013" spans="2:5">
      <c r="B3013" s="85" t="s">
        <v>15034</v>
      </c>
      <c r="C3013" s="3">
        <v>101</v>
      </c>
      <c r="D3013" s="3">
        <v>39.18</v>
      </c>
      <c r="E3013" s="49" t="s">
        <v>28</v>
      </c>
    </row>
    <row r="3014" spans="2:5">
      <c r="B3014" s="85" t="s">
        <v>15035</v>
      </c>
      <c r="C3014" s="3">
        <v>37</v>
      </c>
      <c r="D3014" s="3">
        <v>39.19</v>
      </c>
      <c r="E3014" s="49" t="s">
        <v>18</v>
      </c>
    </row>
    <row r="3015" spans="2:5">
      <c r="B3015" s="85" t="s">
        <v>15035</v>
      </c>
      <c r="C3015" s="3">
        <v>51</v>
      </c>
      <c r="D3015" s="3">
        <v>39.19</v>
      </c>
      <c r="E3015" s="49" t="s">
        <v>19</v>
      </c>
    </row>
    <row r="3016" spans="2:5">
      <c r="B3016" s="85" t="s">
        <v>15035</v>
      </c>
      <c r="C3016" s="3">
        <v>20</v>
      </c>
      <c r="D3016" s="3">
        <v>39.19</v>
      </c>
      <c r="E3016" s="49" t="s">
        <v>18</v>
      </c>
    </row>
    <row r="3017" spans="2:5">
      <c r="B3017" s="85" t="s">
        <v>15035</v>
      </c>
      <c r="C3017" s="3">
        <v>92</v>
      </c>
      <c r="D3017" s="3">
        <v>39.19</v>
      </c>
      <c r="E3017" s="49" t="s">
        <v>28</v>
      </c>
    </row>
    <row r="3018" spans="2:5">
      <c r="B3018" s="85" t="s">
        <v>15036</v>
      </c>
      <c r="C3018" s="3">
        <v>51</v>
      </c>
      <c r="D3018" s="3">
        <v>39.18</v>
      </c>
      <c r="E3018" s="49" t="s">
        <v>28</v>
      </c>
    </row>
    <row r="3019" spans="2:5">
      <c r="B3019" s="85" t="s">
        <v>15037</v>
      </c>
      <c r="C3019" s="3">
        <v>22</v>
      </c>
      <c r="D3019" s="3">
        <v>39.21</v>
      </c>
      <c r="E3019" s="49" t="s">
        <v>20</v>
      </c>
    </row>
    <row r="3020" spans="2:5">
      <c r="B3020" s="85" t="s">
        <v>15038</v>
      </c>
      <c r="C3020" s="3">
        <v>116</v>
      </c>
      <c r="D3020" s="3">
        <v>39.200000000000003</v>
      </c>
      <c r="E3020" s="49" t="s">
        <v>28</v>
      </c>
    </row>
    <row r="3021" spans="2:5">
      <c r="B3021" s="85" t="s">
        <v>15038</v>
      </c>
      <c r="C3021" s="3">
        <v>139</v>
      </c>
      <c r="D3021" s="3">
        <v>39.200000000000003</v>
      </c>
      <c r="E3021" s="49" t="s">
        <v>28</v>
      </c>
    </row>
    <row r="3022" spans="2:5">
      <c r="B3022" s="85" t="s">
        <v>15039</v>
      </c>
      <c r="C3022" s="3">
        <v>71</v>
      </c>
      <c r="D3022" s="3">
        <v>39.270000000000003</v>
      </c>
      <c r="E3022" s="49" t="s">
        <v>19</v>
      </c>
    </row>
    <row r="3023" spans="2:5">
      <c r="B3023" s="85" t="s">
        <v>15039</v>
      </c>
      <c r="C3023" s="3">
        <v>133</v>
      </c>
      <c r="D3023" s="3">
        <v>39.270000000000003</v>
      </c>
      <c r="E3023" s="49" t="s">
        <v>18</v>
      </c>
    </row>
    <row r="3024" spans="2:5">
      <c r="B3024" s="85" t="s">
        <v>15039</v>
      </c>
      <c r="C3024" s="3">
        <v>257</v>
      </c>
      <c r="D3024" s="3">
        <v>39.270000000000003</v>
      </c>
      <c r="E3024" s="49" t="s">
        <v>28</v>
      </c>
    </row>
    <row r="3025" spans="2:5">
      <c r="B3025" s="85" t="s">
        <v>15039</v>
      </c>
      <c r="C3025" s="3">
        <v>155</v>
      </c>
      <c r="D3025" s="3">
        <v>39.270000000000003</v>
      </c>
      <c r="E3025" s="49" t="s">
        <v>18</v>
      </c>
    </row>
    <row r="3026" spans="2:5">
      <c r="B3026" s="85" t="s">
        <v>15039</v>
      </c>
      <c r="C3026" s="3">
        <v>150</v>
      </c>
      <c r="D3026" s="3">
        <v>39.270000000000003</v>
      </c>
      <c r="E3026" s="49" t="s">
        <v>28</v>
      </c>
    </row>
    <row r="3027" spans="2:5">
      <c r="B3027" s="85" t="s">
        <v>15039</v>
      </c>
      <c r="C3027" s="3">
        <v>32</v>
      </c>
      <c r="D3027" s="3">
        <v>39.270000000000003</v>
      </c>
      <c r="E3027" s="49" t="s">
        <v>28</v>
      </c>
    </row>
    <row r="3028" spans="2:5">
      <c r="B3028" s="85" t="s">
        <v>15039</v>
      </c>
      <c r="C3028" s="3">
        <v>150</v>
      </c>
      <c r="D3028" s="3">
        <v>39.270000000000003</v>
      </c>
      <c r="E3028" s="49" t="s">
        <v>28</v>
      </c>
    </row>
    <row r="3029" spans="2:5">
      <c r="B3029" s="85" t="s">
        <v>15039</v>
      </c>
      <c r="C3029" s="3">
        <v>30</v>
      </c>
      <c r="D3029" s="3">
        <v>39.270000000000003</v>
      </c>
      <c r="E3029" s="49" t="s">
        <v>28</v>
      </c>
    </row>
    <row r="3030" spans="2:5">
      <c r="B3030" s="85" t="s">
        <v>15039</v>
      </c>
      <c r="C3030" s="3">
        <v>2</v>
      </c>
      <c r="D3030" s="3">
        <v>39.270000000000003</v>
      </c>
      <c r="E3030" s="49" t="s">
        <v>28</v>
      </c>
    </row>
    <row r="3031" spans="2:5">
      <c r="B3031" s="85" t="s">
        <v>15039</v>
      </c>
      <c r="C3031" s="3">
        <v>76</v>
      </c>
      <c r="D3031" s="3">
        <v>39.270000000000003</v>
      </c>
      <c r="E3031" s="49" t="s">
        <v>28</v>
      </c>
    </row>
    <row r="3032" spans="2:5">
      <c r="B3032" s="85" t="s">
        <v>15040</v>
      </c>
      <c r="C3032" s="3">
        <v>40</v>
      </c>
      <c r="D3032" s="3">
        <v>39.26</v>
      </c>
      <c r="E3032" s="49" t="s">
        <v>18</v>
      </c>
    </row>
    <row r="3033" spans="2:5">
      <c r="B3033" s="85" t="s">
        <v>15040</v>
      </c>
      <c r="C3033" s="3">
        <v>30</v>
      </c>
      <c r="D3033" s="3">
        <v>39.26</v>
      </c>
      <c r="E3033" s="49" t="s">
        <v>18</v>
      </c>
    </row>
    <row r="3034" spans="2:5">
      <c r="B3034" s="85" t="s">
        <v>15041</v>
      </c>
      <c r="C3034" s="3">
        <v>42</v>
      </c>
      <c r="D3034" s="3">
        <v>39.26</v>
      </c>
      <c r="E3034" s="49" t="s">
        <v>18</v>
      </c>
    </row>
    <row r="3035" spans="2:5">
      <c r="B3035" s="85" t="s">
        <v>15042</v>
      </c>
      <c r="C3035" s="3">
        <v>62</v>
      </c>
      <c r="D3035" s="3">
        <v>39.25</v>
      </c>
      <c r="E3035" s="49" t="s">
        <v>18</v>
      </c>
    </row>
    <row r="3036" spans="2:5">
      <c r="B3036" s="85" t="s">
        <v>15042</v>
      </c>
      <c r="C3036" s="3">
        <v>57</v>
      </c>
      <c r="D3036" s="3">
        <v>39.25</v>
      </c>
      <c r="E3036" s="49" t="s">
        <v>28</v>
      </c>
    </row>
    <row r="3037" spans="2:5">
      <c r="B3037" s="85" t="s">
        <v>15042</v>
      </c>
      <c r="C3037" s="3">
        <v>50</v>
      </c>
      <c r="D3037" s="3">
        <v>39.25</v>
      </c>
      <c r="E3037" s="49" t="s">
        <v>18</v>
      </c>
    </row>
    <row r="3038" spans="2:5">
      <c r="B3038" s="85" t="s">
        <v>15043</v>
      </c>
      <c r="C3038" s="3">
        <v>68</v>
      </c>
      <c r="D3038" s="3">
        <v>39.24</v>
      </c>
      <c r="E3038" s="49" t="s">
        <v>19</v>
      </c>
    </row>
    <row r="3039" spans="2:5">
      <c r="B3039" s="85" t="s">
        <v>15043</v>
      </c>
      <c r="C3039" s="3">
        <v>50</v>
      </c>
      <c r="D3039" s="3">
        <v>39.24</v>
      </c>
      <c r="E3039" s="49" t="s">
        <v>28</v>
      </c>
    </row>
    <row r="3040" spans="2:5">
      <c r="B3040" s="85" t="s">
        <v>15044</v>
      </c>
      <c r="C3040" s="3">
        <v>61</v>
      </c>
      <c r="D3040" s="3">
        <v>39.24</v>
      </c>
      <c r="E3040" s="49" t="s">
        <v>28</v>
      </c>
    </row>
    <row r="3041" spans="2:5">
      <c r="B3041" s="85" t="s">
        <v>15045</v>
      </c>
      <c r="C3041" s="3">
        <v>63</v>
      </c>
      <c r="D3041" s="3">
        <v>39.229999999999997</v>
      </c>
      <c r="E3041" s="49" t="s">
        <v>20</v>
      </c>
    </row>
    <row r="3042" spans="2:5">
      <c r="B3042" s="85" t="s">
        <v>15045</v>
      </c>
      <c r="C3042" s="3">
        <v>106</v>
      </c>
      <c r="D3042" s="3">
        <v>39.229999999999997</v>
      </c>
      <c r="E3042" s="49" t="s">
        <v>18</v>
      </c>
    </row>
    <row r="3043" spans="2:5">
      <c r="B3043" s="85" t="s">
        <v>15045</v>
      </c>
      <c r="C3043" s="3">
        <v>71</v>
      </c>
      <c r="D3043" s="3">
        <v>39.229999999999997</v>
      </c>
      <c r="E3043" s="49" t="s">
        <v>28</v>
      </c>
    </row>
    <row r="3044" spans="2:5">
      <c r="B3044" s="85" t="s">
        <v>15045</v>
      </c>
      <c r="C3044" s="3">
        <v>58</v>
      </c>
      <c r="D3044" s="3">
        <v>39.229999999999997</v>
      </c>
      <c r="E3044" s="49" t="s">
        <v>18</v>
      </c>
    </row>
    <row r="3045" spans="2:5">
      <c r="B3045" s="85" t="s">
        <v>15045</v>
      </c>
      <c r="C3045" s="3">
        <v>73</v>
      </c>
      <c r="D3045" s="3">
        <v>39.229999999999997</v>
      </c>
      <c r="E3045" s="49" t="s">
        <v>20</v>
      </c>
    </row>
    <row r="3046" spans="2:5">
      <c r="B3046" s="85" t="s">
        <v>15046</v>
      </c>
      <c r="C3046" s="3">
        <v>30</v>
      </c>
      <c r="D3046" s="3">
        <v>39.229999999999997</v>
      </c>
      <c r="E3046" s="49" t="s">
        <v>19</v>
      </c>
    </row>
    <row r="3047" spans="2:5">
      <c r="B3047" s="85" t="s">
        <v>15047</v>
      </c>
      <c r="C3047" s="3">
        <v>163</v>
      </c>
      <c r="D3047" s="3">
        <v>39.28</v>
      </c>
      <c r="E3047" s="49" t="s">
        <v>18</v>
      </c>
    </row>
    <row r="3048" spans="2:5">
      <c r="B3048" s="85" t="s">
        <v>15048</v>
      </c>
      <c r="C3048" s="3">
        <v>78</v>
      </c>
      <c r="D3048" s="3">
        <v>39.31</v>
      </c>
      <c r="E3048" s="49" t="s">
        <v>18</v>
      </c>
    </row>
    <row r="3049" spans="2:5">
      <c r="B3049" s="85" t="s">
        <v>15048</v>
      </c>
      <c r="C3049" s="3">
        <v>182</v>
      </c>
      <c r="D3049" s="3">
        <v>39.31</v>
      </c>
      <c r="E3049" s="49" t="s">
        <v>28</v>
      </c>
    </row>
    <row r="3050" spans="2:5">
      <c r="B3050" s="85" t="s">
        <v>15048</v>
      </c>
      <c r="C3050" s="3">
        <v>146</v>
      </c>
      <c r="D3050" s="3">
        <v>39.31</v>
      </c>
      <c r="E3050" s="49" t="s">
        <v>28</v>
      </c>
    </row>
    <row r="3051" spans="2:5">
      <c r="B3051" s="85" t="s">
        <v>15048</v>
      </c>
      <c r="C3051" s="3">
        <v>4</v>
      </c>
      <c r="D3051" s="3">
        <v>39.31</v>
      </c>
      <c r="E3051" s="49" t="s">
        <v>28</v>
      </c>
    </row>
    <row r="3052" spans="2:5">
      <c r="B3052" s="85" t="s">
        <v>15048</v>
      </c>
      <c r="C3052" s="3">
        <v>142</v>
      </c>
      <c r="D3052" s="3">
        <v>39.31</v>
      </c>
      <c r="E3052" s="49" t="s">
        <v>28</v>
      </c>
    </row>
    <row r="3053" spans="2:5">
      <c r="B3053" s="85" t="s">
        <v>15049</v>
      </c>
      <c r="C3053" s="3">
        <v>50</v>
      </c>
      <c r="D3053" s="3">
        <v>39.31</v>
      </c>
      <c r="E3053" s="49" t="s">
        <v>28</v>
      </c>
    </row>
    <row r="3054" spans="2:5">
      <c r="B3054" s="85" t="s">
        <v>15050</v>
      </c>
      <c r="C3054" s="3">
        <v>85</v>
      </c>
      <c r="D3054" s="3">
        <v>39.31</v>
      </c>
      <c r="E3054" s="49" t="s">
        <v>18</v>
      </c>
    </row>
    <row r="3055" spans="2:5">
      <c r="B3055" s="85" t="s">
        <v>15050</v>
      </c>
      <c r="C3055" s="3">
        <v>103</v>
      </c>
      <c r="D3055" s="3">
        <v>39.31</v>
      </c>
      <c r="E3055" s="49" t="s">
        <v>28</v>
      </c>
    </row>
    <row r="3056" spans="2:5">
      <c r="B3056" s="85" t="s">
        <v>15051</v>
      </c>
      <c r="C3056" s="3">
        <v>82</v>
      </c>
      <c r="D3056" s="3">
        <v>39.35</v>
      </c>
      <c r="E3056" s="49" t="s">
        <v>18</v>
      </c>
    </row>
    <row r="3057" spans="2:5">
      <c r="B3057" s="85" t="s">
        <v>15052</v>
      </c>
      <c r="C3057" s="3">
        <v>150</v>
      </c>
      <c r="D3057" s="3">
        <v>39.35</v>
      </c>
      <c r="E3057" s="49" t="s">
        <v>28</v>
      </c>
    </row>
    <row r="3058" spans="2:5">
      <c r="B3058" s="85" t="s">
        <v>15052</v>
      </c>
      <c r="C3058" s="3">
        <v>15</v>
      </c>
      <c r="D3058" s="3">
        <v>39.36</v>
      </c>
      <c r="E3058" s="49" t="s">
        <v>28</v>
      </c>
    </row>
    <row r="3059" spans="2:5">
      <c r="B3059" s="85" t="s">
        <v>15053</v>
      </c>
      <c r="C3059" s="3">
        <v>87</v>
      </c>
      <c r="D3059" s="3">
        <v>39.33</v>
      </c>
      <c r="E3059" s="49" t="s">
        <v>19</v>
      </c>
    </row>
    <row r="3060" spans="2:5">
      <c r="B3060" s="85" t="s">
        <v>15053</v>
      </c>
      <c r="C3060" s="3">
        <v>51</v>
      </c>
      <c r="D3060" s="3">
        <v>39.33</v>
      </c>
      <c r="E3060" s="49" t="s">
        <v>18</v>
      </c>
    </row>
    <row r="3061" spans="2:5">
      <c r="B3061" s="85" t="s">
        <v>15053</v>
      </c>
      <c r="C3061" s="3">
        <v>107</v>
      </c>
      <c r="D3061" s="3">
        <v>39.33</v>
      </c>
      <c r="E3061" s="49" t="s">
        <v>28</v>
      </c>
    </row>
    <row r="3062" spans="2:5">
      <c r="B3062" s="85" t="s">
        <v>15053</v>
      </c>
      <c r="C3062" s="3">
        <v>6</v>
      </c>
      <c r="D3062" s="3">
        <v>39.33</v>
      </c>
      <c r="E3062" s="49" t="s">
        <v>19</v>
      </c>
    </row>
    <row r="3063" spans="2:5">
      <c r="B3063" s="85" t="s">
        <v>15053</v>
      </c>
      <c r="C3063" s="3">
        <v>46</v>
      </c>
      <c r="D3063" s="3">
        <v>39.33</v>
      </c>
      <c r="E3063" s="49" t="s">
        <v>19</v>
      </c>
    </row>
    <row r="3064" spans="2:5">
      <c r="B3064" s="85" t="s">
        <v>15053</v>
      </c>
      <c r="C3064" s="3">
        <v>44</v>
      </c>
      <c r="D3064" s="3">
        <v>39.33</v>
      </c>
      <c r="E3064" s="49" t="s">
        <v>18</v>
      </c>
    </row>
    <row r="3065" spans="2:5">
      <c r="B3065" s="85" t="s">
        <v>15053</v>
      </c>
      <c r="C3065" s="3">
        <v>83</v>
      </c>
      <c r="D3065" s="3">
        <v>39.33</v>
      </c>
      <c r="E3065" s="49" t="s">
        <v>28</v>
      </c>
    </row>
    <row r="3066" spans="2:5">
      <c r="B3066" s="85" t="s">
        <v>15054</v>
      </c>
      <c r="C3066" s="3">
        <v>51</v>
      </c>
      <c r="D3066" s="3">
        <v>39.33</v>
      </c>
      <c r="E3066" s="49" t="s">
        <v>18</v>
      </c>
    </row>
    <row r="3067" spans="2:5">
      <c r="B3067" s="85" t="s">
        <v>15055</v>
      </c>
      <c r="C3067" s="3">
        <v>40</v>
      </c>
      <c r="D3067" s="3">
        <v>39.31</v>
      </c>
      <c r="E3067" s="49" t="s">
        <v>18</v>
      </c>
    </row>
    <row r="3068" spans="2:5">
      <c r="B3068" s="85" t="s">
        <v>15055</v>
      </c>
      <c r="C3068" s="3">
        <v>108</v>
      </c>
      <c r="D3068" s="3">
        <v>39.31</v>
      </c>
      <c r="E3068" s="49" t="s">
        <v>28</v>
      </c>
    </row>
    <row r="3069" spans="2:5">
      <c r="B3069" s="85" t="s">
        <v>15056</v>
      </c>
      <c r="C3069" s="3">
        <v>19</v>
      </c>
      <c r="D3069" s="3">
        <v>39.31</v>
      </c>
      <c r="E3069" s="49" t="s">
        <v>18</v>
      </c>
    </row>
    <row r="3070" spans="2:5">
      <c r="B3070" s="85" t="s">
        <v>15056</v>
      </c>
      <c r="C3070" s="3">
        <v>24</v>
      </c>
      <c r="D3070" s="3">
        <v>39.31</v>
      </c>
      <c r="E3070" s="49" t="s">
        <v>18</v>
      </c>
    </row>
    <row r="3071" spans="2:5">
      <c r="B3071" s="85" t="s">
        <v>15057</v>
      </c>
      <c r="C3071" s="3">
        <v>50</v>
      </c>
      <c r="D3071" s="3">
        <v>39.35</v>
      </c>
      <c r="E3071" s="49" t="s">
        <v>19</v>
      </c>
    </row>
    <row r="3072" spans="2:5">
      <c r="B3072" s="85" t="s">
        <v>15057</v>
      </c>
      <c r="C3072" s="3">
        <v>83</v>
      </c>
      <c r="D3072" s="3">
        <v>39.35</v>
      </c>
      <c r="E3072" s="49" t="s">
        <v>18</v>
      </c>
    </row>
    <row r="3073" spans="2:5">
      <c r="B3073" s="85" t="s">
        <v>15057</v>
      </c>
      <c r="C3073" s="3">
        <v>150</v>
      </c>
      <c r="D3073" s="3">
        <v>39.35</v>
      </c>
      <c r="E3073" s="49" t="s">
        <v>28</v>
      </c>
    </row>
    <row r="3074" spans="2:5">
      <c r="B3074" s="85" t="s">
        <v>15057</v>
      </c>
      <c r="C3074" s="3">
        <v>136</v>
      </c>
      <c r="D3074" s="3">
        <v>39.35</v>
      </c>
      <c r="E3074" s="49" t="s">
        <v>28</v>
      </c>
    </row>
    <row r="3075" spans="2:5">
      <c r="B3075" s="85" t="s">
        <v>15058</v>
      </c>
      <c r="C3075" s="3">
        <v>50</v>
      </c>
      <c r="D3075" s="3">
        <v>39.33</v>
      </c>
      <c r="E3075" s="49" t="s">
        <v>18</v>
      </c>
    </row>
    <row r="3076" spans="2:5">
      <c r="B3076" s="85" t="s">
        <v>15059</v>
      </c>
      <c r="C3076" s="3">
        <v>226</v>
      </c>
      <c r="D3076" s="3">
        <v>39.369999999999997</v>
      </c>
      <c r="E3076" s="49" t="s">
        <v>28</v>
      </c>
    </row>
    <row r="3077" spans="2:5">
      <c r="B3077" s="85" t="s">
        <v>15060</v>
      </c>
      <c r="C3077" s="3">
        <v>81</v>
      </c>
      <c r="D3077" s="3">
        <v>39.369999999999997</v>
      </c>
      <c r="E3077" s="49" t="s">
        <v>28</v>
      </c>
    </row>
    <row r="3078" spans="2:5">
      <c r="B3078" s="85" t="s">
        <v>15061</v>
      </c>
      <c r="C3078" s="3">
        <v>100</v>
      </c>
      <c r="D3078" s="3">
        <v>39.36</v>
      </c>
      <c r="E3078" s="49" t="s">
        <v>18</v>
      </c>
    </row>
    <row r="3079" spans="2:5">
      <c r="B3079" s="85" t="s">
        <v>15062</v>
      </c>
      <c r="C3079" s="3">
        <v>47</v>
      </c>
      <c r="D3079" s="3">
        <v>39.409999999999997</v>
      </c>
      <c r="E3079" s="49" t="s">
        <v>18</v>
      </c>
    </row>
    <row r="3080" spans="2:5">
      <c r="B3080" s="85" t="s">
        <v>15063</v>
      </c>
      <c r="C3080" s="3">
        <v>293</v>
      </c>
      <c r="D3080" s="3">
        <v>39.42</v>
      </c>
      <c r="E3080" s="49" t="s">
        <v>28</v>
      </c>
    </row>
    <row r="3081" spans="2:5">
      <c r="B3081" s="85" t="s">
        <v>15064</v>
      </c>
      <c r="C3081" s="3">
        <v>98</v>
      </c>
      <c r="D3081" s="3">
        <v>39.42</v>
      </c>
      <c r="E3081" s="49" t="s">
        <v>28</v>
      </c>
    </row>
    <row r="3082" spans="2:5">
      <c r="B3082" s="85" t="s">
        <v>15065</v>
      </c>
      <c r="C3082" s="3">
        <v>156</v>
      </c>
      <c r="D3082" s="3">
        <v>39.46</v>
      </c>
      <c r="E3082" s="49" t="s">
        <v>18</v>
      </c>
    </row>
    <row r="3083" spans="2:5">
      <c r="B3083" s="85" t="s">
        <v>15065</v>
      </c>
      <c r="C3083" s="3">
        <v>225</v>
      </c>
      <c r="D3083" s="3">
        <v>39.46</v>
      </c>
      <c r="E3083" s="49" t="s">
        <v>28</v>
      </c>
    </row>
    <row r="3084" spans="2:5">
      <c r="B3084" s="85" t="s">
        <v>15065</v>
      </c>
      <c r="C3084" s="3">
        <v>115</v>
      </c>
      <c r="D3084" s="3">
        <v>39.46</v>
      </c>
      <c r="E3084" s="49" t="s">
        <v>28</v>
      </c>
    </row>
    <row r="3085" spans="2:5">
      <c r="B3085" s="85" t="s">
        <v>15066</v>
      </c>
      <c r="C3085" s="3">
        <v>51</v>
      </c>
      <c r="D3085" s="3">
        <v>39.46</v>
      </c>
      <c r="E3085" s="49" t="s">
        <v>18</v>
      </c>
    </row>
    <row r="3086" spans="2:5">
      <c r="B3086" s="85" t="s">
        <v>15067</v>
      </c>
      <c r="C3086" s="3">
        <v>117</v>
      </c>
      <c r="D3086" s="3">
        <v>39.450000000000003</v>
      </c>
      <c r="E3086" s="49" t="s">
        <v>28</v>
      </c>
    </row>
    <row r="3087" spans="2:5">
      <c r="B3087" s="85" t="s">
        <v>15068</v>
      </c>
      <c r="C3087" s="3">
        <v>36</v>
      </c>
      <c r="D3087" s="3">
        <v>39.47</v>
      </c>
      <c r="E3087" s="49" t="s">
        <v>28</v>
      </c>
    </row>
    <row r="3088" spans="2:5">
      <c r="B3088" s="85" t="s">
        <v>15069</v>
      </c>
      <c r="C3088" s="3">
        <v>53</v>
      </c>
      <c r="D3088" s="3">
        <v>39.46</v>
      </c>
      <c r="E3088" s="49" t="s">
        <v>28</v>
      </c>
    </row>
    <row r="3089" spans="2:5">
      <c r="B3089" s="85" t="s">
        <v>15070</v>
      </c>
      <c r="C3089" s="3">
        <v>150</v>
      </c>
      <c r="D3089" s="3">
        <v>39.46</v>
      </c>
      <c r="E3089" s="49" t="s">
        <v>28</v>
      </c>
    </row>
    <row r="3090" spans="2:5">
      <c r="B3090" s="85" t="s">
        <v>15071</v>
      </c>
      <c r="C3090" s="3">
        <v>25</v>
      </c>
      <c r="D3090" s="3">
        <v>39.44</v>
      </c>
      <c r="E3090" s="49" t="s">
        <v>28</v>
      </c>
    </row>
    <row r="3091" spans="2:5">
      <c r="B3091" s="85" t="s">
        <v>15072</v>
      </c>
      <c r="C3091" s="3">
        <v>150</v>
      </c>
      <c r="D3091" s="3">
        <v>39.450000000000003</v>
      </c>
      <c r="E3091" s="49" t="s">
        <v>28</v>
      </c>
    </row>
    <row r="3092" spans="2:5">
      <c r="B3092" s="85" t="s">
        <v>15072</v>
      </c>
      <c r="C3092" s="3">
        <v>7</v>
      </c>
      <c r="D3092" s="3">
        <v>39.450000000000003</v>
      </c>
      <c r="E3092" s="49" t="s">
        <v>28</v>
      </c>
    </row>
    <row r="3093" spans="2:5">
      <c r="B3093" s="85" t="s">
        <v>15073</v>
      </c>
      <c r="C3093" s="3">
        <v>143</v>
      </c>
      <c r="D3093" s="3">
        <v>39.450000000000003</v>
      </c>
      <c r="E3093" s="49" t="s">
        <v>28</v>
      </c>
    </row>
    <row r="3094" spans="2:5">
      <c r="B3094" s="85" t="s">
        <v>15073</v>
      </c>
      <c r="C3094" s="3">
        <v>7</v>
      </c>
      <c r="D3094" s="3">
        <v>39.450000000000003</v>
      </c>
      <c r="E3094" s="49" t="s">
        <v>28</v>
      </c>
    </row>
    <row r="3095" spans="2:5">
      <c r="B3095" s="85" t="s">
        <v>15074</v>
      </c>
      <c r="C3095" s="3">
        <v>19</v>
      </c>
      <c r="D3095" s="3">
        <v>39.450000000000003</v>
      </c>
      <c r="E3095" s="49" t="s">
        <v>28</v>
      </c>
    </row>
    <row r="3096" spans="2:5">
      <c r="B3096" s="85" t="s">
        <v>15074</v>
      </c>
      <c r="C3096" s="3">
        <v>54</v>
      </c>
      <c r="D3096" s="3">
        <v>39.450000000000003</v>
      </c>
      <c r="E3096" s="49" t="s">
        <v>28</v>
      </c>
    </row>
    <row r="3097" spans="2:5">
      <c r="B3097" s="85" t="s">
        <v>15075</v>
      </c>
      <c r="C3097" s="3">
        <v>78</v>
      </c>
      <c r="D3097" s="3">
        <v>39.450000000000003</v>
      </c>
      <c r="E3097" s="49" t="s">
        <v>28</v>
      </c>
    </row>
    <row r="3098" spans="2:5">
      <c r="B3098" s="85" t="s">
        <v>15076</v>
      </c>
      <c r="C3098" s="3">
        <v>103</v>
      </c>
      <c r="D3098" s="3">
        <v>39.47</v>
      </c>
      <c r="E3098" s="49" t="s">
        <v>28</v>
      </c>
    </row>
    <row r="3099" spans="2:5">
      <c r="B3099" s="85" t="s">
        <v>15077</v>
      </c>
      <c r="C3099" s="3">
        <v>402</v>
      </c>
      <c r="D3099" s="3">
        <v>39.5</v>
      </c>
      <c r="E3099" s="49" t="s">
        <v>28</v>
      </c>
    </row>
    <row r="3100" spans="2:5">
      <c r="B3100" s="85" t="s">
        <v>15077</v>
      </c>
      <c r="C3100" s="3">
        <v>150</v>
      </c>
      <c r="D3100" s="3">
        <v>39.5</v>
      </c>
      <c r="E3100" s="49" t="s">
        <v>28</v>
      </c>
    </row>
    <row r="3101" spans="2:5">
      <c r="B3101" s="85" t="s">
        <v>15077</v>
      </c>
      <c r="C3101" s="3">
        <v>170</v>
      </c>
      <c r="D3101" s="3">
        <v>39.5</v>
      </c>
      <c r="E3101" s="49" t="s">
        <v>28</v>
      </c>
    </row>
    <row r="3102" spans="2:5">
      <c r="B3102" s="85" t="s">
        <v>15077</v>
      </c>
      <c r="C3102" s="3">
        <v>86</v>
      </c>
      <c r="D3102" s="3">
        <v>39.5</v>
      </c>
      <c r="E3102" s="49" t="s">
        <v>28</v>
      </c>
    </row>
    <row r="3103" spans="2:5">
      <c r="B3103" s="85" t="s">
        <v>15077</v>
      </c>
      <c r="C3103" s="3">
        <v>47</v>
      </c>
      <c r="D3103" s="3">
        <v>39.5</v>
      </c>
      <c r="E3103" s="49" t="s">
        <v>28</v>
      </c>
    </row>
    <row r="3104" spans="2:5">
      <c r="B3104" s="85" t="s">
        <v>15078</v>
      </c>
      <c r="C3104" s="3">
        <v>121</v>
      </c>
      <c r="D3104" s="3">
        <v>39.479999999999997</v>
      </c>
      <c r="E3104" s="49" t="s">
        <v>28</v>
      </c>
    </row>
    <row r="3105" spans="2:5">
      <c r="B3105" s="85" t="s">
        <v>15078</v>
      </c>
      <c r="C3105" s="3">
        <v>71</v>
      </c>
      <c r="D3105" s="3">
        <v>39.479999999999997</v>
      </c>
      <c r="E3105" s="49" t="s">
        <v>28</v>
      </c>
    </row>
    <row r="3106" spans="2:5">
      <c r="B3106" s="85" t="s">
        <v>15079</v>
      </c>
      <c r="C3106" s="3">
        <v>55</v>
      </c>
      <c r="D3106" s="3">
        <v>39.46</v>
      </c>
      <c r="E3106" s="49" t="s">
        <v>28</v>
      </c>
    </row>
    <row r="3107" spans="2:5">
      <c r="B3107" s="85" t="s">
        <v>15080</v>
      </c>
      <c r="C3107" s="3">
        <v>281</v>
      </c>
      <c r="D3107" s="3">
        <v>39.450000000000003</v>
      </c>
      <c r="E3107" s="49" t="s">
        <v>28</v>
      </c>
    </row>
    <row r="3108" spans="2:5">
      <c r="B3108" s="85" t="s">
        <v>15080</v>
      </c>
      <c r="C3108" s="3">
        <v>15</v>
      </c>
      <c r="D3108" s="3">
        <v>39.450000000000003</v>
      </c>
      <c r="E3108" s="49" t="s">
        <v>28</v>
      </c>
    </row>
    <row r="3109" spans="2:5">
      <c r="B3109" s="85" t="s">
        <v>15081</v>
      </c>
      <c r="C3109" s="3">
        <v>150</v>
      </c>
      <c r="D3109" s="3">
        <v>39.450000000000003</v>
      </c>
      <c r="E3109" s="49" t="s">
        <v>28</v>
      </c>
    </row>
    <row r="3110" spans="2:5">
      <c r="B3110" s="85" t="s">
        <v>15082</v>
      </c>
      <c r="C3110" s="3">
        <v>51</v>
      </c>
      <c r="D3110" s="3">
        <v>39.44</v>
      </c>
      <c r="E3110" s="49" t="s">
        <v>28</v>
      </c>
    </row>
    <row r="3111" spans="2:5">
      <c r="B3111" s="85" t="s">
        <v>15083</v>
      </c>
      <c r="C3111" s="3">
        <v>161</v>
      </c>
      <c r="D3111" s="3">
        <v>39.44</v>
      </c>
      <c r="E3111" s="49" t="s">
        <v>28</v>
      </c>
    </row>
    <row r="3112" spans="2:5">
      <c r="B3112" s="85" t="s">
        <v>15083</v>
      </c>
      <c r="C3112" s="3">
        <v>4</v>
      </c>
      <c r="D3112" s="3">
        <v>39.44</v>
      </c>
      <c r="E3112" s="49" t="s">
        <v>28</v>
      </c>
    </row>
    <row r="3113" spans="2:5">
      <c r="B3113" s="85" t="s">
        <v>15083</v>
      </c>
      <c r="C3113" s="3">
        <v>88</v>
      </c>
      <c r="D3113" s="3">
        <v>39.44</v>
      </c>
      <c r="E3113" s="49" t="s">
        <v>28</v>
      </c>
    </row>
    <row r="3114" spans="2:5">
      <c r="B3114" s="85" t="s">
        <v>15083</v>
      </c>
      <c r="C3114" s="3">
        <v>47</v>
      </c>
      <c r="D3114" s="3">
        <v>39.44</v>
      </c>
      <c r="E3114" s="49" t="s">
        <v>28</v>
      </c>
    </row>
    <row r="3115" spans="2:5">
      <c r="B3115" s="85" t="s">
        <v>15084</v>
      </c>
      <c r="C3115" s="3">
        <v>125</v>
      </c>
      <c r="D3115" s="3">
        <v>39.409999999999997</v>
      </c>
      <c r="E3115" s="49" t="s">
        <v>28</v>
      </c>
    </row>
    <row r="3116" spans="2:5">
      <c r="B3116" s="85" t="s">
        <v>15084</v>
      </c>
      <c r="C3116" s="3">
        <v>113</v>
      </c>
      <c r="D3116" s="3">
        <v>39.409999999999997</v>
      </c>
      <c r="E3116" s="49" t="s">
        <v>28</v>
      </c>
    </row>
    <row r="3117" spans="2:5">
      <c r="B3117" s="85" t="s">
        <v>15085</v>
      </c>
      <c r="C3117" s="3">
        <v>5</v>
      </c>
      <c r="D3117" s="3">
        <v>39.4</v>
      </c>
      <c r="E3117" s="49" t="s">
        <v>18</v>
      </c>
    </row>
    <row r="3118" spans="2:5">
      <c r="B3118" s="85" t="s">
        <v>15086</v>
      </c>
      <c r="C3118" s="3">
        <v>9</v>
      </c>
      <c r="D3118" s="3">
        <v>39.4</v>
      </c>
      <c r="E3118" s="49" t="s">
        <v>18</v>
      </c>
    </row>
    <row r="3119" spans="2:5">
      <c r="B3119" s="85" t="s">
        <v>15087</v>
      </c>
      <c r="C3119" s="3">
        <v>150</v>
      </c>
      <c r="D3119" s="3">
        <v>39.42</v>
      </c>
      <c r="E3119" s="49" t="s">
        <v>28</v>
      </c>
    </row>
    <row r="3120" spans="2:5">
      <c r="B3120" s="85" t="s">
        <v>15087</v>
      </c>
      <c r="C3120" s="3">
        <v>169</v>
      </c>
      <c r="D3120" s="3">
        <v>39.42</v>
      </c>
      <c r="E3120" s="49" t="s">
        <v>28</v>
      </c>
    </row>
    <row r="3121" spans="2:5">
      <c r="B3121" s="85" t="s">
        <v>15087</v>
      </c>
      <c r="C3121" s="3">
        <v>83</v>
      </c>
      <c r="D3121" s="3">
        <v>39.42</v>
      </c>
      <c r="E3121" s="49" t="s">
        <v>28</v>
      </c>
    </row>
    <row r="3122" spans="2:5">
      <c r="B3122" s="85" t="s">
        <v>15088</v>
      </c>
      <c r="C3122" s="3">
        <v>148</v>
      </c>
      <c r="D3122" s="3">
        <v>39.409999999999997</v>
      </c>
      <c r="E3122" s="49" t="s">
        <v>28</v>
      </c>
    </row>
    <row r="3123" spans="2:5">
      <c r="B3123" s="85" t="s">
        <v>15088</v>
      </c>
      <c r="C3123" s="3">
        <v>83</v>
      </c>
      <c r="D3123" s="3">
        <v>39.409999999999997</v>
      </c>
      <c r="E3123" s="49" t="s">
        <v>28</v>
      </c>
    </row>
    <row r="3124" spans="2:5">
      <c r="B3124" s="85" t="s">
        <v>15089</v>
      </c>
      <c r="C3124" s="3">
        <v>57</v>
      </c>
      <c r="D3124" s="3">
        <v>39.4</v>
      </c>
      <c r="E3124" s="49" t="s">
        <v>19</v>
      </c>
    </row>
    <row r="3125" spans="2:5">
      <c r="B3125" s="85" t="s">
        <v>15089</v>
      </c>
      <c r="C3125" s="3">
        <v>85</v>
      </c>
      <c r="D3125" s="3">
        <v>39.4</v>
      </c>
      <c r="E3125" s="49" t="s">
        <v>18</v>
      </c>
    </row>
    <row r="3126" spans="2:5">
      <c r="B3126" s="85" t="s">
        <v>15089</v>
      </c>
      <c r="C3126" s="3">
        <v>60</v>
      </c>
      <c r="D3126" s="3">
        <v>39.4</v>
      </c>
      <c r="E3126" s="49" t="s">
        <v>28</v>
      </c>
    </row>
    <row r="3127" spans="2:5">
      <c r="B3127" s="85" t="s">
        <v>15090</v>
      </c>
      <c r="C3127" s="3">
        <v>174</v>
      </c>
      <c r="D3127" s="3">
        <v>39.4</v>
      </c>
      <c r="E3127" s="49" t="s">
        <v>18</v>
      </c>
    </row>
    <row r="3128" spans="2:5">
      <c r="B3128" s="85" t="s">
        <v>15091</v>
      </c>
      <c r="C3128" s="3">
        <v>163</v>
      </c>
      <c r="D3128" s="3">
        <v>39.409999999999997</v>
      </c>
      <c r="E3128" s="49" t="s">
        <v>28</v>
      </c>
    </row>
    <row r="3129" spans="2:5">
      <c r="B3129" s="85" t="s">
        <v>15092</v>
      </c>
      <c r="C3129" s="3">
        <v>122</v>
      </c>
      <c r="D3129" s="3">
        <v>39.409999999999997</v>
      </c>
      <c r="E3129" s="49" t="s">
        <v>28</v>
      </c>
    </row>
    <row r="3130" spans="2:5">
      <c r="B3130" s="85" t="s">
        <v>15093</v>
      </c>
      <c r="C3130" s="3">
        <v>50</v>
      </c>
      <c r="D3130" s="3">
        <v>39.42</v>
      </c>
      <c r="E3130" s="49" t="s">
        <v>28</v>
      </c>
    </row>
    <row r="3131" spans="2:5">
      <c r="B3131" s="85" t="s">
        <v>15093</v>
      </c>
      <c r="C3131" s="3">
        <v>45</v>
      </c>
      <c r="D3131" s="3">
        <v>39.42</v>
      </c>
      <c r="E3131" s="49" t="s">
        <v>28</v>
      </c>
    </row>
    <row r="3132" spans="2:5">
      <c r="B3132" s="85" t="s">
        <v>15094</v>
      </c>
      <c r="C3132" s="3">
        <v>69</v>
      </c>
      <c r="D3132" s="3">
        <v>39.42</v>
      </c>
      <c r="E3132" s="49" t="s">
        <v>28</v>
      </c>
    </row>
    <row r="3133" spans="2:5">
      <c r="B3133" s="85" t="s">
        <v>15094</v>
      </c>
      <c r="C3133" s="3">
        <v>26</v>
      </c>
      <c r="D3133" s="3">
        <v>39.42</v>
      </c>
      <c r="E3133" s="49" t="s">
        <v>28</v>
      </c>
    </row>
    <row r="3134" spans="2:5">
      <c r="B3134" s="85" t="s">
        <v>15095</v>
      </c>
      <c r="C3134" s="3">
        <v>50</v>
      </c>
      <c r="D3134" s="3">
        <v>39.42</v>
      </c>
      <c r="E3134" s="49" t="s">
        <v>28</v>
      </c>
    </row>
    <row r="3135" spans="2:5">
      <c r="B3135" s="85" t="s">
        <v>15096</v>
      </c>
      <c r="C3135" s="3">
        <v>122</v>
      </c>
      <c r="D3135" s="3">
        <v>39.479999999999997</v>
      </c>
      <c r="E3135" s="49" t="s">
        <v>28</v>
      </c>
    </row>
    <row r="3136" spans="2:5">
      <c r="B3136" s="85" t="s">
        <v>15096</v>
      </c>
      <c r="C3136" s="3">
        <v>1</v>
      </c>
      <c r="D3136" s="3">
        <v>39.479999999999997</v>
      </c>
      <c r="E3136" s="49" t="s">
        <v>28</v>
      </c>
    </row>
    <row r="3137" spans="2:5">
      <c r="B3137" s="85" t="s">
        <v>15096</v>
      </c>
      <c r="C3137" s="3">
        <v>121</v>
      </c>
      <c r="D3137" s="3">
        <v>39.479999999999997</v>
      </c>
      <c r="E3137" s="49" t="s">
        <v>28</v>
      </c>
    </row>
    <row r="3138" spans="2:5">
      <c r="B3138" s="85" t="s">
        <v>15097</v>
      </c>
      <c r="C3138" s="3">
        <v>150</v>
      </c>
      <c r="D3138" s="3">
        <v>39.5</v>
      </c>
      <c r="E3138" s="49" t="s">
        <v>28</v>
      </c>
    </row>
    <row r="3139" spans="2:5">
      <c r="B3139" s="85" t="s">
        <v>15098</v>
      </c>
      <c r="C3139" s="3">
        <v>346</v>
      </c>
      <c r="D3139" s="3">
        <v>39.5</v>
      </c>
      <c r="E3139" s="49" t="s">
        <v>28</v>
      </c>
    </row>
    <row r="3140" spans="2:5">
      <c r="B3140" s="85" t="s">
        <v>15099</v>
      </c>
      <c r="C3140" s="3">
        <v>81</v>
      </c>
      <c r="D3140" s="3">
        <v>39.49</v>
      </c>
      <c r="E3140" s="49" t="s">
        <v>28</v>
      </c>
    </row>
    <row r="3141" spans="2:5">
      <c r="B3141" s="85" t="s">
        <v>15100</v>
      </c>
      <c r="C3141" s="3">
        <v>128</v>
      </c>
      <c r="D3141" s="3">
        <v>39.5</v>
      </c>
      <c r="E3141" s="49" t="s">
        <v>28</v>
      </c>
    </row>
    <row r="3142" spans="2:5">
      <c r="B3142" s="85" t="s">
        <v>15100</v>
      </c>
      <c r="C3142" s="3">
        <v>73</v>
      </c>
      <c r="D3142" s="3">
        <v>39.5</v>
      </c>
      <c r="E3142" s="49" t="s">
        <v>28</v>
      </c>
    </row>
    <row r="3143" spans="2:5">
      <c r="B3143" s="85" t="s">
        <v>15101</v>
      </c>
      <c r="C3143" s="3">
        <v>30</v>
      </c>
      <c r="D3143" s="3">
        <v>39.479999999999997</v>
      </c>
      <c r="E3143" s="49" t="s">
        <v>28</v>
      </c>
    </row>
    <row r="3144" spans="2:5">
      <c r="B3144" s="85" t="s">
        <v>15101</v>
      </c>
      <c r="C3144" s="3">
        <v>83</v>
      </c>
      <c r="D3144" s="3">
        <v>39.479999999999997</v>
      </c>
      <c r="E3144" s="49" t="s">
        <v>28</v>
      </c>
    </row>
    <row r="3145" spans="2:5">
      <c r="B3145" s="85" t="s">
        <v>15101</v>
      </c>
      <c r="C3145" s="3">
        <v>87</v>
      </c>
      <c r="D3145" s="3">
        <v>39.479999999999997</v>
      </c>
      <c r="E3145" s="49" t="s">
        <v>28</v>
      </c>
    </row>
    <row r="3146" spans="2:5">
      <c r="B3146" s="85" t="s">
        <v>15102</v>
      </c>
      <c r="C3146" s="3">
        <v>135</v>
      </c>
      <c r="D3146" s="3">
        <v>39.479999999999997</v>
      </c>
      <c r="E3146" s="49" t="s">
        <v>28</v>
      </c>
    </row>
    <row r="3147" spans="2:5">
      <c r="B3147" s="85" t="s">
        <v>15103</v>
      </c>
      <c r="C3147" s="3">
        <v>137</v>
      </c>
      <c r="D3147" s="3">
        <v>39.479999999999997</v>
      </c>
      <c r="E3147" s="49" t="s">
        <v>28</v>
      </c>
    </row>
    <row r="3148" spans="2:5">
      <c r="B3148" s="85" t="s">
        <v>15104</v>
      </c>
      <c r="C3148" s="3">
        <v>108</v>
      </c>
      <c r="D3148" s="3">
        <v>39.57</v>
      </c>
      <c r="E3148" s="49" t="s">
        <v>28</v>
      </c>
    </row>
    <row r="3149" spans="2:5">
      <c r="B3149" s="85" t="s">
        <v>15104</v>
      </c>
      <c r="C3149" s="3">
        <v>108</v>
      </c>
      <c r="D3149" s="3">
        <v>39.57</v>
      </c>
      <c r="E3149" s="49" t="s">
        <v>28</v>
      </c>
    </row>
    <row r="3150" spans="2:5">
      <c r="B3150" s="85" t="s">
        <v>15105</v>
      </c>
      <c r="C3150" s="3">
        <v>46</v>
      </c>
      <c r="D3150" s="3">
        <v>39.57</v>
      </c>
      <c r="E3150" s="49" t="s">
        <v>28</v>
      </c>
    </row>
    <row r="3151" spans="2:5">
      <c r="B3151" s="85" t="s">
        <v>15105</v>
      </c>
      <c r="C3151" s="3">
        <v>31</v>
      </c>
      <c r="D3151" s="3">
        <v>39.57</v>
      </c>
      <c r="E3151" s="49" t="s">
        <v>28</v>
      </c>
    </row>
    <row r="3152" spans="2:5">
      <c r="B3152" s="85" t="s">
        <v>15105</v>
      </c>
      <c r="C3152" s="3">
        <v>3</v>
      </c>
      <c r="D3152" s="3">
        <v>39.57</v>
      </c>
      <c r="E3152" s="49" t="s">
        <v>28</v>
      </c>
    </row>
    <row r="3153" spans="2:5">
      <c r="B3153" s="85" t="s">
        <v>15106</v>
      </c>
      <c r="C3153" s="3">
        <v>85</v>
      </c>
      <c r="D3153" s="3">
        <v>39.57</v>
      </c>
      <c r="E3153" s="49" t="s">
        <v>28</v>
      </c>
    </row>
    <row r="3154" spans="2:5">
      <c r="B3154" s="85" t="s">
        <v>15107</v>
      </c>
      <c r="C3154" s="3">
        <v>26</v>
      </c>
      <c r="D3154" s="3">
        <v>39.590000000000003</v>
      </c>
      <c r="E3154" s="49" t="s">
        <v>28</v>
      </c>
    </row>
    <row r="3155" spans="2:5">
      <c r="B3155" s="85" t="s">
        <v>15108</v>
      </c>
      <c r="C3155" s="3">
        <v>66</v>
      </c>
      <c r="D3155" s="3">
        <v>39.6</v>
      </c>
      <c r="E3155" s="49" t="s">
        <v>28</v>
      </c>
    </row>
    <row r="3156" spans="2:5">
      <c r="B3156" s="85" t="s">
        <v>15109</v>
      </c>
      <c r="C3156" s="3">
        <v>150</v>
      </c>
      <c r="D3156" s="3">
        <v>39.6</v>
      </c>
      <c r="E3156" s="49" t="s">
        <v>28</v>
      </c>
    </row>
    <row r="3157" spans="2:5">
      <c r="B3157" s="85" t="s">
        <v>15109</v>
      </c>
      <c r="C3157" s="3">
        <v>29</v>
      </c>
      <c r="D3157" s="3">
        <v>39.6</v>
      </c>
      <c r="E3157" s="49" t="s">
        <v>28</v>
      </c>
    </row>
    <row r="3158" spans="2:5">
      <c r="B3158" s="85" t="s">
        <v>15110</v>
      </c>
      <c r="C3158" s="3">
        <v>55</v>
      </c>
      <c r="D3158" s="3">
        <v>39.6</v>
      </c>
      <c r="E3158" s="49" t="s">
        <v>28</v>
      </c>
    </row>
    <row r="3159" spans="2:5">
      <c r="B3159" s="85" t="s">
        <v>15111</v>
      </c>
      <c r="C3159" s="3">
        <v>9</v>
      </c>
      <c r="D3159" s="3">
        <v>39.6</v>
      </c>
      <c r="E3159" s="49" t="s">
        <v>28</v>
      </c>
    </row>
    <row r="3160" spans="2:5">
      <c r="B3160" s="85" t="s">
        <v>15112</v>
      </c>
      <c r="C3160" s="3">
        <v>150</v>
      </c>
      <c r="D3160" s="3">
        <v>39.6</v>
      </c>
      <c r="E3160" s="49" t="s">
        <v>28</v>
      </c>
    </row>
    <row r="3161" spans="2:5">
      <c r="B3161" s="85" t="s">
        <v>15112</v>
      </c>
      <c r="C3161" s="3">
        <v>170</v>
      </c>
      <c r="D3161" s="3">
        <v>39.6</v>
      </c>
      <c r="E3161" s="49" t="s">
        <v>28</v>
      </c>
    </row>
    <row r="3162" spans="2:5">
      <c r="B3162" s="85" t="s">
        <v>15112</v>
      </c>
      <c r="C3162" s="3">
        <v>27</v>
      </c>
      <c r="D3162" s="3">
        <v>39.6</v>
      </c>
      <c r="E3162" s="49" t="s">
        <v>28</v>
      </c>
    </row>
    <row r="3163" spans="2:5">
      <c r="B3163" s="85" t="s">
        <v>15113</v>
      </c>
      <c r="C3163" s="3">
        <v>150</v>
      </c>
      <c r="D3163" s="3">
        <v>39.6</v>
      </c>
      <c r="E3163" s="49" t="s">
        <v>28</v>
      </c>
    </row>
    <row r="3164" spans="2:5">
      <c r="B3164" s="85" t="s">
        <v>15114</v>
      </c>
      <c r="C3164" s="3">
        <v>150</v>
      </c>
      <c r="D3164" s="3">
        <v>39.6</v>
      </c>
      <c r="E3164" s="49" t="s">
        <v>28</v>
      </c>
    </row>
    <row r="3165" spans="2:5">
      <c r="B3165" s="85" t="s">
        <v>15114</v>
      </c>
      <c r="C3165" s="3">
        <v>11</v>
      </c>
      <c r="D3165" s="3">
        <v>39.6</v>
      </c>
      <c r="E3165" s="49" t="s">
        <v>28</v>
      </c>
    </row>
    <row r="3166" spans="2:5">
      <c r="B3166" s="85" t="s">
        <v>15114</v>
      </c>
      <c r="C3166" s="3">
        <v>158</v>
      </c>
      <c r="D3166" s="3">
        <v>39.6</v>
      </c>
      <c r="E3166" s="49" t="s">
        <v>28</v>
      </c>
    </row>
    <row r="3167" spans="2:5">
      <c r="B3167" s="85" t="s">
        <v>15115</v>
      </c>
      <c r="C3167" s="3">
        <v>66</v>
      </c>
      <c r="D3167" s="3">
        <v>39.6</v>
      </c>
      <c r="E3167" s="49" t="s">
        <v>28</v>
      </c>
    </row>
    <row r="3168" spans="2:5">
      <c r="B3168" s="85" t="s">
        <v>15116</v>
      </c>
      <c r="C3168" s="3">
        <v>150</v>
      </c>
      <c r="D3168" s="3">
        <v>39.6</v>
      </c>
      <c r="E3168" s="49" t="s">
        <v>28</v>
      </c>
    </row>
    <row r="3169" spans="2:5">
      <c r="B3169" s="85" t="s">
        <v>15116</v>
      </c>
      <c r="C3169" s="3">
        <v>169</v>
      </c>
      <c r="D3169" s="3">
        <v>39.6</v>
      </c>
      <c r="E3169" s="49" t="s">
        <v>28</v>
      </c>
    </row>
    <row r="3170" spans="2:5">
      <c r="B3170" s="85" t="s">
        <v>15117</v>
      </c>
      <c r="C3170" s="3">
        <v>52</v>
      </c>
      <c r="D3170" s="3">
        <v>39.58</v>
      </c>
      <c r="E3170" s="49" t="s">
        <v>28</v>
      </c>
    </row>
    <row r="3171" spans="2:5">
      <c r="B3171" s="85" t="s">
        <v>15118</v>
      </c>
      <c r="C3171" s="3">
        <v>27</v>
      </c>
      <c r="D3171" s="3">
        <v>39.58</v>
      </c>
      <c r="E3171" s="49" t="s">
        <v>28</v>
      </c>
    </row>
    <row r="3172" spans="2:5">
      <c r="B3172" s="85" t="s">
        <v>15119</v>
      </c>
      <c r="C3172" s="3">
        <v>1</v>
      </c>
      <c r="D3172" s="3">
        <v>39.56</v>
      </c>
      <c r="E3172" s="49" t="s">
        <v>28</v>
      </c>
    </row>
    <row r="3173" spans="2:5">
      <c r="B3173" s="85" t="s">
        <v>15120</v>
      </c>
      <c r="C3173" s="3">
        <v>276</v>
      </c>
      <c r="D3173" s="3">
        <v>39.56</v>
      </c>
      <c r="E3173" s="49" t="s">
        <v>28</v>
      </c>
    </row>
    <row r="3174" spans="2:5">
      <c r="B3174" s="85" t="s">
        <v>15120</v>
      </c>
      <c r="C3174" s="3">
        <v>153</v>
      </c>
      <c r="D3174" s="3">
        <v>39.56</v>
      </c>
      <c r="E3174" s="49" t="s">
        <v>28</v>
      </c>
    </row>
    <row r="3175" spans="2:5">
      <c r="B3175" s="85" t="s">
        <v>15120</v>
      </c>
      <c r="C3175" s="3">
        <v>170</v>
      </c>
      <c r="D3175" s="3">
        <v>39.56</v>
      </c>
      <c r="E3175" s="49" t="s">
        <v>28</v>
      </c>
    </row>
    <row r="3176" spans="2:5">
      <c r="B3176" s="85" t="s">
        <v>15120</v>
      </c>
      <c r="C3176" s="3">
        <v>30</v>
      </c>
      <c r="D3176" s="3">
        <v>39.56</v>
      </c>
      <c r="E3176" s="49" t="s">
        <v>28</v>
      </c>
    </row>
    <row r="3177" spans="2:5">
      <c r="B3177" s="85" t="s">
        <v>15120</v>
      </c>
      <c r="C3177" s="3">
        <v>4</v>
      </c>
      <c r="D3177" s="3">
        <v>39.56</v>
      </c>
      <c r="E3177" s="49" t="s">
        <v>28</v>
      </c>
    </row>
    <row r="3178" spans="2:5">
      <c r="B3178" s="85" t="s">
        <v>15121</v>
      </c>
      <c r="C3178" s="3">
        <v>40</v>
      </c>
      <c r="D3178" s="3">
        <v>39.56</v>
      </c>
      <c r="E3178" s="49" t="s">
        <v>28</v>
      </c>
    </row>
    <row r="3179" spans="2:5">
      <c r="B3179" s="85" t="s">
        <v>15122</v>
      </c>
      <c r="C3179" s="3">
        <v>278</v>
      </c>
      <c r="D3179" s="3">
        <v>39.590000000000003</v>
      </c>
      <c r="E3179" s="49" t="s">
        <v>28</v>
      </c>
    </row>
    <row r="3180" spans="2:5">
      <c r="B3180" s="85" t="s">
        <v>15122</v>
      </c>
      <c r="C3180" s="3">
        <v>20</v>
      </c>
      <c r="D3180" s="3">
        <v>39.590000000000003</v>
      </c>
      <c r="E3180" s="49" t="s">
        <v>28</v>
      </c>
    </row>
    <row r="3181" spans="2:5">
      <c r="B3181" s="85" t="s">
        <v>15122</v>
      </c>
      <c r="C3181" s="3">
        <v>83</v>
      </c>
      <c r="D3181" s="3">
        <v>39.590000000000003</v>
      </c>
      <c r="E3181" s="49" t="s">
        <v>28</v>
      </c>
    </row>
    <row r="3182" spans="2:5">
      <c r="B3182" s="85" t="s">
        <v>15122</v>
      </c>
      <c r="C3182" s="3">
        <v>121</v>
      </c>
      <c r="D3182" s="3">
        <v>39.590000000000003</v>
      </c>
      <c r="E3182" s="49" t="s">
        <v>28</v>
      </c>
    </row>
    <row r="3183" spans="2:5">
      <c r="B3183" s="85" t="s">
        <v>15123</v>
      </c>
      <c r="C3183" s="3">
        <v>103</v>
      </c>
      <c r="D3183" s="3">
        <v>39.6</v>
      </c>
      <c r="E3183" s="49" t="s">
        <v>28</v>
      </c>
    </row>
    <row r="3184" spans="2:5">
      <c r="B3184" s="85" t="s">
        <v>15124</v>
      </c>
      <c r="C3184" s="3">
        <v>86</v>
      </c>
      <c r="D3184" s="3">
        <v>39.56</v>
      </c>
      <c r="E3184" s="49" t="s">
        <v>28</v>
      </c>
    </row>
    <row r="3185" spans="2:5">
      <c r="B3185" s="85" t="s">
        <v>15125</v>
      </c>
      <c r="C3185" s="3">
        <v>462</v>
      </c>
      <c r="D3185" s="3">
        <v>39.6</v>
      </c>
      <c r="E3185" s="49" t="s">
        <v>28</v>
      </c>
    </row>
    <row r="3186" spans="2:5">
      <c r="B3186" s="85" t="s">
        <v>15125</v>
      </c>
      <c r="C3186" s="3">
        <v>150</v>
      </c>
      <c r="D3186" s="3">
        <v>39.6</v>
      </c>
      <c r="E3186" s="49" t="s">
        <v>28</v>
      </c>
    </row>
    <row r="3187" spans="2:5">
      <c r="B3187" s="85" t="s">
        <v>15126</v>
      </c>
      <c r="C3187" s="3">
        <v>150</v>
      </c>
      <c r="D3187" s="3">
        <v>39.6</v>
      </c>
      <c r="E3187" s="49" t="s">
        <v>28</v>
      </c>
    </row>
    <row r="3188" spans="2:5">
      <c r="B3188" s="85" t="s">
        <v>15126</v>
      </c>
      <c r="C3188" s="3">
        <v>45</v>
      </c>
      <c r="D3188" s="3">
        <v>39.6</v>
      </c>
      <c r="E3188" s="49" t="s">
        <v>28</v>
      </c>
    </row>
    <row r="3189" spans="2:5">
      <c r="B3189" s="85" t="s">
        <v>15127</v>
      </c>
      <c r="C3189" s="3">
        <v>1</v>
      </c>
      <c r="D3189" s="3">
        <v>39.6</v>
      </c>
      <c r="E3189" s="49" t="s">
        <v>28</v>
      </c>
    </row>
    <row r="3190" spans="2:5">
      <c r="B3190" s="85" t="s">
        <v>15128</v>
      </c>
      <c r="C3190" s="3">
        <v>150</v>
      </c>
      <c r="D3190" s="3">
        <v>39.6</v>
      </c>
      <c r="E3190" s="49" t="s">
        <v>28</v>
      </c>
    </row>
    <row r="3191" spans="2:5">
      <c r="B3191" s="85" t="s">
        <v>15129</v>
      </c>
      <c r="C3191" s="3">
        <v>150</v>
      </c>
      <c r="D3191" s="3">
        <v>39.6</v>
      </c>
      <c r="E3191" s="49" t="s">
        <v>28</v>
      </c>
    </row>
    <row r="3192" spans="2:5">
      <c r="B3192" s="85" t="s">
        <v>15129</v>
      </c>
      <c r="C3192" s="3">
        <v>2</v>
      </c>
      <c r="D3192" s="3">
        <v>39.6</v>
      </c>
      <c r="E3192" s="49" t="s">
        <v>28</v>
      </c>
    </row>
    <row r="3193" spans="2:5">
      <c r="B3193" s="85" t="s">
        <v>15130</v>
      </c>
      <c r="C3193" s="3">
        <v>33</v>
      </c>
      <c r="D3193" s="3">
        <v>39.6</v>
      </c>
      <c r="E3193" s="49" t="s">
        <v>28</v>
      </c>
    </row>
    <row r="3194" spans="2:5">
      <c r="B3194" s="85" t="s">
        <v>15131</v>
      </c>
      <c r="C3194" s="3">
        <v>90</v>
      </c>
      <c r="D3194" s="3">
        <v>39.6</v>
      </c>
      <c r="E3194" s="49" t="s">
        <v>28</v>
      </c>
    </row>
    <row r="3195" spans="2:5">
      <c r="B3195" s="85" t="s">
        <v>15131</v>
      </c>
      <c r="C3195" s="3">
        <v>1</v>
      </c>
      <c r="D3195" s="3">
        <v>39.6</v>
      </c>
      <c r="E3195" s="49" t="s">
        <v>28</v>
      </c>
    </row>
    <row r="3196" spans="2:5">
      <c r="B3196" s="85" t="s">
        <v>15132</v>
      </c>
      <c r="C3196" s="3">
        <v>104</v>
      </c>
      <c r="D3196" s="3">
        <v>39.58</v>
      </c>
      <c r="E3196" s="49" t="s">
        <v>28</v>
      </c>
    </row>
    <row r="3197" spans="2:5">
      <c r="B3197" s="85" t="s">
        <v>15133</v>
      </c>
      <c r="C3197" s="3">
        <v>41</v>
      </c>
      <c r="D3197" s="3">
        <v>39.58</v>
      </c>
      <c r="E3197" s="49" t="s">
        <v>28</v>
      </c>
    </row>
    <row r="3198" spans="2:5">
      <c r="B3198" s="85" t="s">
        <v>15134</v>
      </c>
      <c r="C3198" s="3">
        <v>35</v>
      </c>
      <c r="D3198" s="3">
        <v>39.6</v>
      </c>
      <c r="E3198" s="49" t="s">
        <v>28</v>
      </c>
    </row>
    <row r="3199" spans="2:5">
      <c r="B3199" s="85" t="s">
        <v>15134</v>
      </c>
      <c r="C3199" s="3">
        <v>10</v>
      </c>
      <c r="D3199" s="3">
        <v>39.6</v>
      </c>
      <c r="E3199" s="49" t="s">
        <v>28</v>
      </c>
    </row>
    <row r="3200" spans="2:5">
      <c r="B3200" s="85" t="s">
        <v>15134</v>
      </c>
      <c r="C3200" s="3">
        <v>150</v>
      </c>
      <c r="D3200" s="3">
        <v>39.590000000000003</v>
      </c>
      <c r="E3200" s="49" t="s">
        <v>28</v>
      </c>
    </row>
    <row r="3201" spans="2:5">
      <c r="B3201" s="85" t="s">
        <v>15134</v>
      </c>
      <c r="C3201" s="3">
        <v>169</v>
      </c>
      <c r="D3201" s="3">
        <v>39.590000000000003</v>
      </c>
      <c r="E3201" s="49" t="s">
        <v>28</v>
      </c>
    </row>
    <row r="3202" spans="2:5">
      <c r="B3202" s="85" t="s">
        <v>15134</v>
      </c>
      <c r="C3202" s="3">
        <v>159</v>
      </c>
      <c r="D3202" s="3">
        <v>39.6</v>
      </c>
      <c r="E3202" s="49" t="s">
        <v>28</v>
      </c>
    </row>
    <row r="3203" spans="2:5">
      <c r="B3203" s="85" t="s">
        <v>15134</v>
      </c>
      <c r="C3203" s="3">
        <v>11</v>
      </c>
      <c r="D3203" s="3">
        <v>39.6</v>
      </c>
      <c r="E3203" s="49" t="s">
        <v>28</v>
      </c>
    </row>
    <row r="3204" spans="2:5">
      <c r="B3204" s="85" t="s">
        <v>15135</v>
      </c>
      <c r="C3204" s="3">
        <v>35</v>
      </c>
      <c r="D3204" s="3">
        <v>39.6</v>
      </c>
      <c r="E3204" s="49" t="s">
        <v>28</v>
      </c>
    </row>
    <row r="3205" spans="2:5">
      <c r="B3205" s="85" t="s">
        <v>15136</v>
      </c>
      <c r="C3205" s="3">
        <v>129</v>
      </c>
      <c r="D3205" s="3">
        <v>39.6</v>
      </c>
      <c r="E3205" s="49" t="s">
        <v>28</v>
      </c>
    </row>
    <row r="3206" spans="2:5">
      <c r="B3206" s="85" t="s">
        <v>15137</v>
      </c>
      <c r="C3206" s="3">
        <v>32</v>
      </c>
      <c r="D3206" s="3">
        <v>39.6</v>
      </c>
      <c r="E3206" s="49" t="s">
        <v>28</v>
      </c>
    </row>
    <row r="3207" spans="2:5">
      <c r="B3207" s="85" t="s">
        <v>15138</v>
      </c>
      <c r="C3207" s="3">
        <v>2</v>
      </c>
      <c r="D3207" s="3">
        <v>39.6</v>
      </c>
      <c r="E3207" s="49" t="s">
        <v>28</v>
      </c>
    </row>
    <row r="3208" spans="2:5">
      <c r="B3208" s="85" t="s">
        <v>15139</v>
      </c>
      <c r="C3208" s="3">
        <v>593</v>
      </c>
      <c r="D3208" s="3">
        <v>39.6</v>
      </c>
      <c r="E3208" s="49" t="s">
        <v>28</v>
      </c>
    </row>
    <row r="3209" spans="2:5">
      <c r="B3209" s="85" t="s">
        <v>15139</v>
      </c>
      <c r="C3209" s="3">
        <v>150</v>
      </c>
      <c r="D3209" s="3">
        <v>39.6</v>
      </c>
      <c r="E3209" s="49" t="s">
        <v>28</v>
      </c>
    </row>
    <row r="3210" spans="2:5">
      <c r="B3210" s="85" t="s">
        <v>15140</v>
      </c>
      <c r="C3210" s="3">
        <v>278</v>
      </c>
      <c r="D3210" s="3">
        <v>39.57</v>
      </c>
      <c r="E3210" s="49" t="s">
        <v>28</v>
      </c>
    </row>
    <row r="3211" spans="2:5">
      <c r="B3211" s="85" t="s">
        <v>15141</v>
      </c>
      <c r="C3211" s="3">
        <v>109</v>
      </c>
      <c r="D3211" s="3">
        <v>39.57</v>
      </c>
      <c r="E3211" s="49" t="s">
        <v>28</v>
      </c>
    </row>
    <row r="3212" spans="2:5">
      <c r="B3212" s="85" t="s">
        <v>15142</v>
      </c>
      <c r="C3212" s="3">
        <v>30</v>
      </c>
      <c r="D3212" s="3">
        <v>39.6</v>
      </c>
      <c r="E3212" s="49" t="s">
        <v>28</v>
      </c>
    </row>
    <row r="3213" spans="2:5">
      <c r="B3213" s="85" t="s">
        <v>15143</v>
      </c>
      <c r="C3213" s="3">
        <v>325</v>
      </c>
      <c r="D3213" s="3">
        <v>39.590000000000003</v>
      </c>
      <c r="E3213" s="49" t="s">
        <v>28</v>
      </c>
    </row>
    <row r="3214" spans="2:5">
      <c r="B3214" s="85" t="s">
        <v>15143</v>
      </c>
      <c r="C3214" s="3">
        <v>170</v>
      </c>
      <c r="D3214" s="3">
        <v>39.590000000000003</v>
      </c>
      <c r="E3214" s="49" t="s">
        <v>28</v>
      </c>
    </row>
    <row r="3215" spans="2:5">
      <c r="B3215" s="85" t="s">
        <v>15143</v>
      </c>
      <c r="C3215" s="3">
        <v>59</v>
      </c>
      <c r="D3215" s="3">
        <v>39.590000000000003</v>
      </c>
      <c r="E3215" s="49" t="s">
        <v>28</v>
      </c>
    </row>
    <row r="3216" spans="2:5">
      <c r="B3216" s="85" t="s">
        <v>15144</v>
      </c>
      <c r="C3216" s="3">
        <v>50</v>
      </c>
      <c r="D3216" s="3">
        <v>39.590000000000003</v>
      </c>
      <c r="E3216" s="49" t="s">
        <v>28</v>
      </c>
    </row>
    <row r="3217" spans="2:5">
      <c r="B3217" s="85" t="s">
        <v>15145</v>
      </c>
      <c r="C3217" s="3">
        <v>91</v>
      </c>
      <c r="D3217" s="3">
        <v>39.6</v>
      </c>
      <c r="E3217" s="49" t="s">
        <v>28</v>
      </c>
    </row>
    <row r="3218" spans="2:5">
      <c r="B3218" s="85" t="s">
        <v>15145</v>
      </c>
      <c r="C3218" s="3">
        <v>50</v>
      </c>
      <c r="D3218" s="3">
        <v>39.6</v>
      </c>
      <c r="E3218" s="49" t="s">
        <v>28</v>
      </c>
    </row>
    <row r="3219" spans="2:5">
      <c r="B3219" s="85" t="s">
        <v>15146</v>
      </c>
      <c r="C3219" s="3">
        <v>128</v>
      </c>
      <c r="D3219" s="3">
        <v>39.590000000000003</v>
      </c>
      <c r="E3219" s="49" t="s">
        <v>28</v>
      </c>
    </row>
    <row r="3220" spans="2:5">
      <c r="B3220" s="85" t="s">
        <v>15147</v>
      </c>
      <c r="C3220" s="3">
        <v>288</v>
      </c>
      <c r="D3220" s="3">
        <v>39.56</v>
      </c>
      <c r="E3220" s="49" t="s">
        <v>28</v>
      </c>
    </row>
    <row r="3221" spans="2:5">
      <c r="B3221" s="85" t="s">
        <v>15147</v>
      </c>
      <c r="C3221" s="3">
        <v>150</v>
      </c>
      <c r="D3221" s="3">
        <v>39.56</v>
      </c>
      <c r="E3221" s="49" t="s">
        <v>28</v>
      </c>
    </row>
    <row r="3222" spans="2:5">
      <c r="B3222" s="85" t="s">
        <v>15147</v>
      </c>
      <c r="C3222" s="3">
        <v>34</v>
      </c>
      <c r="D3222" s="3">
        <v>39.56</v>
      </c>
      <c r="E3222" s="49" t="s">
        <v>28</v>
      </c>
    </row>
    <row r="3223" spans="2:5">
      <c r="B3223" s="85" t="s">
        <v>15147</v>
      </c>
      <c r="C3223" s="3">
        <v>8</v>
      </c>
      <c r="D3223" s="3">
        <v>39.56</v>
      </c>
      <c r="E3223" s="49" t="s">
        <v>28</v>
      </c>
    </row>
    <row r="3224" spans="2:5">
      <c r="B3224" s="85" t="s">
        <v>15148</v>
      </c>
      <c r="C3224" s="3">
        <v>54</v>
      </c>
      <c r="D3224" s="3">
        <v>39.549999999999997</v>
      </c>
      <c r="E3224" s="49" t="s">
        <v>28</v>
      </c>
    </row>
    <row r="3225" spans="2:5">
      <c r="B3225" s="85" t="s">
        <v>15149</v>
      </c>
      <c r="C3225" s="3">
        <v>28</v>
      </c>
      <c r="D3225" s="3">
        <v>39.549999999999997</v>
      </c>
      <c r="E3225" s="49" t="s">
        <v>28</v>
      </c>
    </row>
    <row r="3226" spans="2:5">
      <c r="B3226" s="85" t="s">
        <v>15150</v>
      </c>
      <c r="C3226" s="3">
        <v>43</v>
      </c>
      <c r="D3226" s="3">
        <v>39.58</v>
      </c>
      <c r="E3226" s="49" t="s">
        <v>28</v>
      </c>
    </row>
    <row r="3227" spans="2:5">
      <c r="B3227" s="85" t="s">
        <v>15151</v>
      </c>
      <c r="C3227" s="3">
        <v>103</v>
      </c>
      <c r="D3227" s="3">
        <v>39.58</v>
      </c>
      <c r="E3227" s="49" t="s">
        <v>28</v>
      </c>
    </row>
    <row r="3228" spans="2:5">
      <c r="B3228" s="85" t="s">
        <v>15152</v>
      </c>
      <c r="C3228" s="3">
        <v>406</v>
      </c>
      <c r="D3228" s="3">
        <v>39.57</v>
      </c>
      <c r="E3228" s="49" t="s">
        <v>28</v>
      </c>
    </row>
    <row r="3229" spans="2:5">
      <c r="B3229" s="85" t="s">
        <v>15152</v>
      </c>
      <c r="C3229" s="3">
        <v>170</v>
      </c>
      <c r="D3229" s="3">
        <v>39.57</v>
      </c>
      <c r="E3229" s="49" t="s">
        <v>28</v>
      </c>
    </row>
    <row r="3230" spans="2:5">
      <c r="B3230" s="85" t="s">
        <v>15152</v>
      </c>
      <c r="C3230" s="3">
        <v>139</v>
      </c>
      <c r="D3230" s="3">
        <v>39.57</v>
      </c>
      <c r="E3230" s="49" t="s">
        <v>28</v>
      </c>
    </row>
    <row r="3231" spans="2:5">
      <c r="B3231" s="85" t="s">
        <v>15152</v>
      </c>
      <c r="C3231" s="3">
        <v>77</v>
      </c>
      <c r="D3231" s="3">
        <v>39.57</v>
      </c>
      <c r="E3231" s="49" t="s">
        <v>28</v>
      </c>
    </row>
    <row r="3232" spans="2:5">
      <c r="B3232" s="85" t="s">
        <v>15153</v>
      </c>
      <c r="C3232" s="3">
        <v>45</v>
      </c>
      <c r="D3232" s="3">
        <v>39.58</v>
      </c>
      <c r="E3232" s="49" t="s">
        <v>28</v>
      </c>
    </row>
    <row r="3233" spans="2:5">
      <c r="B3233" s="85" t="s">
        <v>15154</v>
      </c>
      <c r="C3233" s="3">
        <v>101</v>
      </c>
      <c r="D3233" s="3">
        <v>39.58</v>
      </c>
      <c r="E3233" s="49" t="s">
        <v>28</v>
      </c>
    </row>
    <row r="3234" spans="2:5">
      <c r="B3234" s="85" t="s">
        <v>15155</v>
      </c>
      <c r="C3234" s="3">
        <v>65</v>
      </c>
      <c r="D3234" s="3">
        <v>39.58</v>
      </c>
      <c r="E3234" s="49" t="s">
        <v>28</v>
      </c>
    </row>
    <row r="3235" spans="2:5">
      <c r="B3235" s="85" t="s">
        <v>15156</v>
      </c>
      <c r="C3235" s="3">
        <v>85</v>
      </c>
      <c r="D3235" s="3">
        <v>39.58</v>
      </c>
      <c r="E3235" s="49" t="s">
        <v>28</v>
      </c>
    </row>
    <row r="3236" spans="2:5">
      <c r="B3236" s="85" t="s">
        <v>15157</v>
      </c>
      <c r="C3236" s="3">
        <v>107</v>
      </c>
      <c r="D3236" s="3">
        <v>39.57</v>
      </c>
      <c r="E3236" s="49" t="s">
        <v>28</v>
      </c>
    </row>
    <row r="3237" spans="2:5">
      <c r="B3237" s="85" t="s">
        <v>15157</v>
      </c>
      <c r="C3237" s="3">
        <v>202</v>
      </c>
      <c r="D3237" s="3">
        <v>39.57</v>
      </c>
      <c r="E3237" s="49" t="s">
        <v>28</v>
      </c>
    </row>
    <row r="3238" spans="2:5">
      <c r="B3238" s="85" t="s">
        <v>15157</v>
      </c>
      <c r="C3238" s="3">
        <v>170</v>
      </c>
      <c r="D3238" s="3">
        <v>39.57</v>
      </c>
      <c r="E3238" s="49" t="s">
        <v>28</v>
      </c>
    </row>
    <row r="3239" spans="2:5">
      <c r="B3239" s="85" t="s">
        <v>15158</v>
      </c>
      <c r="C3239" s="3">
        <v>53</v>
      </c>
      <c r="D3239" s="3">
        <v>39.56</v>
      </c>
      <c r="E3239" s="49" t="s">
        <v>28</v>
      </c>
    </row>
    <row r="3240" spans="2:5">
      <c r="B3240" s="85" t="s">
        <v>15159</v>
      </c>
      <c r="C3240" s="3">
        <v>234</v>
      </c>
      <c r="D3240" s="3">
        <v>39.549999999999997</v>
      </c>
      <c r="E3240" s="49" t="s">
        <v>28</v>
      </c>
    </row>
    <row r="3241" spans="2:5">
      <c r="B3241" s="85" t="s">
        <v>15159</v>
      </c>
      <c r="C3241" s="3">
        <v>31</v>
      </c>
      <c r="D3241" s="3">
        <v>39.549999999999997</v>
      </c>
      <c r="E3241" s="49" t="s">
        <v>28</v>
      </c>
    </row>
    <row r="3242" spans="2:5">
      <c r="B3242" s="85" t="s">
        <v>15159</v>
      </c>
      <c r="C3242" s="3">
        <v>75</v>
      </c>
      <c r="D3242" s="3">
        <v>39.549999999999997</v>
      </c>
      <c r="E3242" s="49" t="s">
        <v>28</v>
      </c>
    </row>
    <row r="3243" spans="2:5">
      <c r="B3243" s="85" t="s">
        <v>15160</v>
      </c>
      <c r="C3243" s="3">
        <v>50</v>
      </c>
      <c r="D3243" s="3">
        <v>39.54</v>
      </c>
      <c r="E3243" s="49" t="s">
        <v>28</v>
      </c>
    </row>
    <row r="3244" spans="2:5">
      <c r="B3244" s="85" t="s">
        <v>15161</v>
      </c>
      <c r="C3244" s="3">
        <v>207</v>
      </c>
      <c r="D3244" s="3">
        <v>39.57</v>
      </c>
      <c r="E3244" s="49" t="s">
        <v>28</v>
      </c>
    </row>
    <row r="3245" spans="2:5">
      <c r="B3245" s="85" t="s">
        <v>15161</v>
      </c>
      <c r="C3245" s="3">
        <v>169</v>
      </c>
      <c r="D3245" s="3">
        <v>39.57</v>
      </c>
      <c r="E3245" s="49" t="s">
        <v>28</v>
      </c>
    </row>
    <row r="3246" spans="2:5">
      <c r="B3246" s="85" t="s">
        <v>15162</v>
      </c>
      <c r="C3246" s="3">
        <v>581</v>
      </c>
      <c r="D3246" s="3">
        <v>39.58</v>
      </c>
      <c r="E3246" s="49" t="s">
        <v>28</v>
      </c>
    </row>
    <row r="3247" spans="2:5">
      <c r="B3247" s="85" t="s">
        <v>15163</v>
      </c>
      <c r="C3247" s="3">
        <v>435</v>
      </c>
      <c r="D3247" s="3">
        <v>39.6</v>
      </c>
      <c r="E3247" s="49" t="s">
        <v>28</v>
      </c>
    </row>
    <row r="3248" spans="2:5">
      <c r="B3248" s="85" t="s">
        <v>15163</v>
      </c>
      <c r="C3248" s="3">
        <v>150</v>
      </c>
      <c r="D3248" s="3">
        <v>39.6</v>
      </c>
      <c r="E3248" s="49" t="s">
        <v>28</v>
      </c>
    </row>
    <row r="3249" spans="2:5">
      <c r="B3249" s="85" t="s">
        <v>15163</v>
      </c>
      <c r="C3249" s="3">
        <v>141</v>
      </c>
      <c r="D3249" s="3">
        <v>39.6</v>
      </c>
      <c r="E3249" s="49" t="s">
        <v>28</v>
      </c>
    </row>
    <row r="3250" spans="2:5">
      <c r="B3250" s="85" t="s">
        <v>15163</v>
      </c>
      <c r="C3250" s="3">
        <v>329</v>
      </c>
      <c r="D3250" s="3">
        <v>39.590000000000003</v>
      </c>
      <c r="E3250" s="49" t="s">
        <v>28</v>
      </c>
    </row>
    <row r="3251" spans="2:5">
      <c r="B3251" s="85" t="s">
        <v>15164</v>
      </c>
      <c r="C3251" s="3">
        <v>145</v>
      </c>
      <c r="D3251" s="3">
        <v>39.6</v>
      </c>
      <c r="E3251" s="49" t="s">
        <v>28</v>
      </c>
    </row>
    <row r="3252" spans="2:5">
      <c r="B3252" s="85" t="s">
        <v>15165</v>
      </c>
      <c r="C3252" s="3">
        <v>50</v>
      </c>
      <c r="D3252" s="3">
        <v>39.590000000000003</v>
      </c>
      <c r="E3252" s="49" t="s">
        <v>28</v>
      </c>
    </row>
    <row r="3253" spans="2:5">
      <c r="B3253" s="85" t="s">
        <v>15165</v>
      </c>
      <c r="C3253" s="3">
        <v>137</v>
      </c>
      <c r="D3253" s="3">
        <v>39.590000000000003</v>
      </c>
      <c r="E3253" s="49" t="s">
        <v>28</v>
      </c>
    </row>
    <row r="3254" spans="2:5">
      <c r="B3254" s="85" t="s">
        <v>15165</v>
      </c>
      <c r="C3254" s="3">
        <v>97</v>
      </c>
      <c r="D3254" s="3">
        <v>39.57</v>
      </c>
      <c r="E3254" s="49" t="s">
        <v>28</v>
      </c>
    </row>
    <row r="3255" spans="2:5">
      <c r="B3255" s="85" t="s">
        <v>15165</v>
      </c>
      <c r="C3255" s="3">
        <v>57</v>
      </c>
      <c r="D3255" s="3">
        <v>39.58</v>
      </c>
      <c r="E3255" s="49" t="s">
        <v>28</v>
      </c>
    </row>
    <row r="3256" spans="2:5">
      <c r="B3256" s="85" t="s">
        <v>15165</v>
      </c>
      <c r="C3256" s="3">
        <v>43</v>
      </c>
      <c r="D3256" s="3">
        <v>39.58</v>
      </c>
      <c r="E3256" s="49" t="s">
        <v>28</v>
      </c>
    </row>
    <row r="3257" spans="2:5">
      <c r="B3257" s="85" t="s">
        <v>15165</v>
      </c>
      <c r="C3257" s="3">
        <v>97</v>
      </c>
      <c r="D3257" s="3">
        <v>39.58</v>
      </c>
      <c r="E3257" s="49" t="s">
        <v>28</v>
      </c>
    </row>
    <row r="3258" spans="2:5">
      <c r="B3258" s="85" t="s">
        <v>15166</v>
      </c>
      <c r="C3258" s="3">
        <v>51</v>
      </c>
      <c r="D3258" s="3">
        <v>39.56</v>
      </c>
      <c r="E3258" s="49" t="s">
        <v>28</v>
      </c>
    </row>
    <row r="3259" spans="2:5">
      <c r="B3259" s="85" t="s">
        <v>15167</v>
      </c>
      <c r="C3259" s="3">
        <v>54</v>
      </c>
      <c r="D3259" s="3">
        <v>39.479999999999997</v>
      </c>
      <c r="E3259" s="49" t="s">
        <v>28</v>
      </c>
    </row>
    <row r="3260" spans="2:5">
      <c r="B3260" s="85" t="s">
        <v>15168</v>
      </c>
      <c r="C3260" s="3">
        <v>90</v>
      </c>
      <c r="D3260" s="3">
        <v>39.53</v>
      </c>
      <c r="E3260" s="49" t="s">
        <v>28</v>
      </c>
    </row>
    <row r="3261" spans="2:5">
      <c r="B3261" s="85" t="s">
        <v>15169</v>
      </c>
      <c r="C3261" s="3">
        <v>63</v>
      </c>
      <c r="D3261" s="3">
        <v>39.5</v>
      </c>
      <c r="E3261" s="49" t="s">
        <v>28</v>
      </c>
    </row>
    <row r="3262" spans="2:5">
      <c r="B3262" s="85" t="s">
        <v>15170</v>
      </c>
      <c r="C3262" s="3">
        <v>63</v>
      </c>
      <c r="D3262" s="3">
        <v>39.479999999999997</v>
      </c>
      <c r="E3262" s="49" t="s">
        <v>28</v>
      </c>
    </row>
    <row r="3263" spans="2:5">
      <c r="B3263" s="85" t="s">
        <v>15171</v>
      </c>
      <c r="C3263" s="3">
        <v>54</v>
      </c>
      <c r="D3263" s="3">
        <v>39.5</v>
      </c>
      <c r="E3263" s="49" t="s">
        <v>28</v>
      </c>
    </row>
    <row r="3264" spans="2:5">
      <c r="B3264" s="85" t="s">
        <v>15172</v>
      </c>
      <c r="C3264" s="3">
        <v>54</v>
      </c>
      <c r="D3264" s="3">
        <v>39.49</v>
      </c>
      <c r="E3264" s="49" t="s">
        <v>28</v>
      </c>
    </row>
    <row r="3265" spans="2:5">
      <c r="B3265" s="85" t="s">
        <v>15173</v>
      </c>
      <c r="C3265" s="3">
        <v>108</v>
      </c>
      <c r="D3265" s="3">
        <v>39.5</v>
      </c>
      <c r="E3265" s="49" t="s">
        <v>28</v>
      </c>
    </row>
    <row r="3266" spans="2:5">
      <c r="B3266" s="85" t="s">
        <v>15174</v>
      </c>
      <c r="C3266" s="3">
        <v>55</v>
      </c>
      <c r="D3266" s="3">
        <v>39.49</v>
      </c>
      <c r="E3266" s="49" t="s">
        <v>28</v>
      </c>
    </row>
    <row r="3267" spans="2:5">
      <c r="B3267" s="85" t="s">
        <v>15175</v>
      </c>
      <c r="C3267" s="3">
        <v>144</v>
      </c>
      <c r="D3267" s="3">
        <v>39.51</v>
      </c>
      <c r="E3267" s="49" t="s">
        <v>28</v>
      </c>
    </row>
    <row r="3268" spans="2:5">
      <c r="B3268" s="85" t="s">
        <v>15176</v>
      </c>
      <c r="C3268" s="3">
        <v>54</v>
      </c>
      <c r="D3268" s="3">
        <v>39.51</v>
      </c>
      <c r="E3268" s="49" t="s">
        <v>28</v>
      </c>
    </row>
    <row r="3269" spans="2:5">
      <c r="B3269" s="85" t="s">
        <v>15177</v>
      </c>
      <c r="C3269" s="3">
        <v>54</v>
      </c>
      <c r="D3269" s="3">
        <v>39.51</v>
      </c>
      <c r="E3269" s="49" t="s">
        <v>28</v>
      </c>
    </row>
    <row r="3270" spans="2:5">
      <c r="B3270" s="85" t="s">
        <v>15178</v>
      </c>
      <c r="C3270" s="3">
        <v>54</v>
      </c>
      <c r="D3270" s="3">
        <v>39.49</v>
      </c>
      <c r="E3270" s="49" t="s">
        <v>28</v>
      </c>
    </row>
    <row r="3271" spans="2:5">
      <c r="B3271" s="85" t="s">
        <v>15179</v>
      </c>
      <c r="C3271" s="3">
        <v>95</v>
      </c>
      <c r="D3271" s="3">
        <v>39.479999999999997</v>
      </c>
      <c r="E3271" s="49" t="s">
        <v>28</v>
      </c>
    </row>
    <row r="3272" spans="2:5">
      <c r="B3272" s="85" t="s">
        <v>15180</v>
      </c>
      <c r="C3272" s="3">
        <v>95</v>
      </c>
      <c r="D3272" s="3">
        <v>39.47</v>
      </c>
      <c r="E3272" s="49" t="s">
        <v>28</v>
      </c>
    </row>
    <row r="3273" spans="2:5">
      <c r="B3273" s="85" t="s">
        <v>15181</v>
      </c>
      <c r="C3273" s="3">
        <v>54</v>
      </c>
      <c r="D3273" s="3">
        <v>39.46</v>
      </c>
      <c r="E3273" s="49" t="s">
        <v>28</v>
      </c>
    </row>
    <row r="3274" spans="2:5">
      <c r="B3274" s="85" t="s">
        <v>15182</v>
      </c>
      <c r="C3274" s="3">
        <v>71</v>
      </c>
      <c r="D3274" s="3">
        <v>39.46</v>
      </c>
      <c r="E3274" s="49" t="s">
        <v>28</v>
      </c>
    </row>
    <row r="3275" spans="2:5">
      <c r="B3275" s="85" t="s">
        <v>15182</v>
      </c>
      <c r="C3275" s="3">
        <v>55</v>
      </c>
      <c r="D3275" s="3">
        <v>39.46</v>
      </c>
      <c r="E3275" s="49" t="s">
        <v>28</v>
      </c>
    </row>
    <row r="3276" spans="2:5">
      <c r="B3276" s="85" t="s">
        <v>15183</v>
      </c>
      <c r="C3276" s="3">
        <v>288</v>
      </c>
      <c r="D3276" s="3">
        <v>39.43</v>
      </c>
      <c r="E3276" s="49" t="s">
        <v>28</v>
      </c>
    </row>
    <row r="3277" spans="2:5">
      <c r="B3277" s="85" t="s">
        <v>15183</v>
      </c>
      <c r="C3277" s="3">
        <v>55</v>
      </c>
      <c r="D3277" s="3">
        <v>39.43</v>
      </c>
      <c r="E3277" s="49" t="s">
        <v>28</v>
      </c>
    </row>
    <row r="3278" spans="2:5">
      <c r="B3278" s="85" t="s">
        <v>15184</v>
      </c>
      <c r="C3278" s="3">
        <v>35</v>
      </c>
      <c r="D3278" s="3">
        <v>39.43</v>
      </c>
      <c r="E3278" s="49" t="s">
        <v>28</v>
      </c>
    </row>
    <row r="3279" spans="2:5">
      <c r="B3279" s="85" t="s">
        <v>15184</v>
      </c>
      <c r="C3279" s="3">
        <v>148</v>
      </c>
      <c r="D3279" s="3">
        <v>39.43</v>
      </c>
      <c r="E3279" s="49" t="s">
        <v>28</v>
      </c>
    </row>
    <row r="3280" spans="2:5">
      <c r="B3280" s="85" t="s">
        <v>15185</v>
      </c>
      <c r="C3280" s="3">
        <v>96</v>
      </c>
      <c r="D3280" s="3">
        <v>39.42</v>
      </c>
      <c r="E3280" s="49" t="s">
        <v>28</v>
      </c>
    </row>
    <row r="3281" spans="2:5">
      <c r="B3281" s="85" t="s">
        <v>15186</v>
      </c>
      <c r="C3281" s="3">
        <v>54</v>
      </c>
      <c r="D3281" s="3">
        <v>39.409999999999997</v>
      </c>
      <c r="E3281" s="49" t="s">
        <v>28</v>
      </c>
    </row>
    <row r="3282" spans="2:5">
      <c r="B3282" s="85" t="s">
        <v>15187</v>
      </c>
      <c r="C3282" s="3">
        <v>209</v>
      </c>
      <c r="D3282" s="3">
        <v>39.4</v>
      </c>
      <c r="E3282" s="49" t="s">
        <v>18</v>
      </c>
    </row>
    <row r="3283" spans="2:5">
      <c r="B3283" s="85" t="s">
        <v>15187</v>
      </c>
      <c r="C3283" s="3">
        <v>73</v>
      </c>
      <c r="D3283" s="3">
        <v>39.4</v>
      </c>
      <c r="E3283" s="49" t="s">
        <v>19</v>
      </c>
    </row>
    <row r="3284" spans="2:5">
      <c r="B3284" s="85" t="s">
        <v>15187</v>
      </c>
      <c r="C3284" s="3">
        <v>190</v>
      </c>
      <c r="D3284" s="3">
        <v>39.4</v>
      </c>
      <c r="E3284" s="49" t="s">
        <v>18</v>
      </c>
    </row>
    <row r="3285" spans="2:5">
      <c r="B3285" s="85" t="s">
        <v>15187</v>
      </c>
      <c r="C3285" s="3">
        <v>103</v>
      </c>
      <c r="D3285" s="3">
        <v>39.4</v>
      </c>
      <c r="E3285" s="49" t="s">
        <v>18</v>
      </c>
    </row>
    <row r="3286" spans="2:5">
      <c r="B3286" s="85" t="s">
        <v>15187</v>
      </c>
      <c r="C3286" s="3">
        <v>399</v>
      </c>
      <c r="D3286" s="3">
        <v>39.4</v>
      </c>
      <c r="E3286" s="49" t="s">
        <v>18</v>
      </c>
    </row>
    <row r="3287" spans="2:5">
      <c r="B3287" s="85" t="s">
        <v>15187</v>
      </c>
      <c r="C3287" s="3">
        <v>336</v>
      </c>
      <c r="D3287" s="3">
        <v>39.4</v>
      </c>
      <c r="E3287" s="49" t="s">
        <v>18</v>
      </c>
    </row>
    <row r="3288" spans="2:5">
      <c r="B3288" s="85" t="s">
        <v>15187</v>
      </c>
      <c r="C3288" s="3">
        <v>63</v>
      </c>
      <c r="D3288" s="3">
        <v>39.4</v>
      </c>
      <c r="E3288" s="49" t="s">
        <v>18</v>
      </c>
    </row>
    <row r="3289" spans="2:5">
      <c r="B3289" s="85" t="s">
        <v>15188</v>
      </c>
      <c r="C3289" s="3">
        <v>95</v>
      </c>
      <c r="D3289" s="3">
        <v>39.409999999999997</v>
      </c>
      <c r="E3289" s="49" t="s">
        <v>28</v>
      </c>
    </row>
    <row r="3290" spans="2:5">
      <c r="B3290" s="85" t="s">
        <v>15189</v>
      </c>
      <c r="C3290" s="3">
        <v>58</v>
      </c>
      <c r="D3290" s="3">
        <v>39.409999999999997</v>
      </c>
      <c r="E3290" s="49" t="s">
        <v>28</v>
      </c>
    </row>
    <row r="3291" spans="2:5">
      <c r="B3291" s="85" t="s">
        <v>15190</v>
      </c>
      <c r="C3291" s="3">
        <v>85</v>
      </c>
      <c r="D3291" s="3">
        <v>39.4</v>
      </c>
      <c r="E3291" s="49" t="s">
        <v>19</v>
      </c>
    </row>
    <row r="3292" spans="2:5">
      <c r="B3292" s="85" t="s">
        <v>15190</v>
      </c>
      <c r="C3292" s="3">
        <v>399</v>
      </c>
      <c r="D3292" s="3">
        <v>39.4</v>
      </c>
      <c r="E3292" s="49" t="s">
        <v>18</v>
      </c>
    </row>
    <row r="3293" spans="2:5">
      <c r="B3293" s="85" t="s">
        <v>15190</v>
      </c>
      <c r="C3293" s="3">
        <v>399</v>
      </c>
      <c r="D3293" s="3">
        <v>39.4</v>
      </c>
      <c r="E3293" s="49" t="s">
        <v>18</v>
      </c>
    </row>
    <row r="3294" spans="2:5">
      <c r="B3294" s="85" t="s">
        <v>15190</v>
      </c>
      <c r="C3294" s="3">
        <v>399</v>
      </c>
      <c r="D3294" s="3">
        <v>39.4</v>
      </c>
      <c r="E3294" s="49" t="s">
        <v>18</v>
      </c>
    </row>
    <row r="3295" spans="2:5">
      <c r="B3295" s="85" t="s">
        <v>15190</v>
      </c>
      <c r="C3295" s="3">
        <v>399</v>
      </c>
      <c r="D3295" s="3">
        <v>39.4</v>
      </c>
      <c r="E3295" s="49" t="s">
        <v>18</v>
      </c>
    </row>
    <row r="3296" spans="2:5">
      <c r="B3296" s="85" t="s">
        <v>15190</v>
      </c>
      <c r="C3296" s="3">
        <v>48</v>
      </c>
      <c r="D3296" s="3">
        <v>39.4</v>
      </c>
      <c r="E3296" s="49" t="s">
        <v>18</v>
      </c>
    </row>
    <row r="3297" spans="2:5">
      <c r="B3297" s="85" t="s">
        <v>15190</v>
      </c>
      <c r="C3297" s="3">
        <v>120</v>
      </c>
      <c r="D3297" s="3">
        <v>39.4</v>
      </c>
      <c r="E3297" s="49" t="s">
        <v>28</v>
      </c>
    </row>
    <row r="3298" spans="2:5">
      <c r="B3298" s="85" t="s">
        <v>15191</v>
      </c>
      <c r="C3298" s="3">
        <v>351</v>
      </c>
      <c r="D3298" s="3">
        <v>39.4</v>
      </c>
      <c r="E3298" s="49" t="s">
        <v>18</v>
      </c>
    </row>
    <row r="3299" spans="2:5">
      <c r="B3299" s="85" t="s">
        <v>15192</v>
      </c>
      <c r="C3299" s="3">
        <v>41</v>
      </c>
      <c r="D3299" s="3">
        <v>39.4</v>
      </c>
      <c r="E3299" s="49" t="s">
        <v>19</v>
      </c>
    </row>
    <row r="3300" spans="2:5">
      <c r="B3300" s="85" t="s">
        <v>15192</v>
      </c>
      <c r="C3300" s="3">
        <v>297</v>
      </c>
      <c r="D3300" s="3">
        <v>39.4</v>
      </c>
      <c r="E3300" s="49" t="s">
        <v>18</v>
      </c>
    </row>
    <row r="3301" spans="2:5">
      <c r="B3301" s="85" t="s">
        <v>15192</v>
      </c>
      <c r="C3301" s="3">
        <v>102</v>
      </c>
      <c r="D3301" s="3">
        <v>39.4</v>
      </c>
      <c r="E3301" s="49" t="s">
        <v>18</v>
      </c>
    </row>
    <row r="3302" spans="2:5">
      <c r="B3302" s="85" t="s">
        <v>15192</v>
      </c>
      <c r="C3302" s="3">
        <v>328</v>
      </c>
      <c r="D3302" s="3">
        <v>39.4</v>
      </c>
      <c r="E3302" s="49" t="s">
        <v>18</v>
      </c>
    </row>
    <row r="3303" spans="2:5">
      <c r="B3303" s="85" t="s">
        <v>15192</v>
      </c>
      <c r="C3303" s="3">
        <v>71</v>
      </c>
      <c r="D3303" s="3">
        <v>39.4</v>
      </c>
      <c r="E3303" s="49" t="s">
        <v>18</v>
      </c>
    </row>
    <row r="3304" spans="2:5">
      <c r="B3304" s="85" t="s">
        <v>15192</v>
      </c>
      <c r="C3304" s="3">
        <v>71</v>
      </c>
      <c r="D3304" s="3">
        <v>39.4</v>
      </c>
      <c r="E3304" s="49" t="s">
        <v>18</v>
      </c>
    </row>
    <row r="3305" spans="2:5">
      <c r="B3305" s="85" t="s">
        <v>15192</v>
      </c>
      <c r="C3305" s="3">
        <v>88</v>
      </c>
      <c r="D3305" s="3">
        <v>39.4</v>
      </c>
      <c r="E3305" s="49" t="s">
        <v>28</v>
      </c>
    </row>
    <row r="3306" spans="2:5">
      <c r="B3306" s="85" t="s">
        <v>15192</v>
      </c>
      <c r="C3306" s="3">
        <v>198</v>
      </c>
      <c r="D3306" s="3">
        <v>39.4</v>
      </c>
      <c r="E3306" s="49" t="s">
        <v>18</v>
      </c>
    </row>
    <row r="3307" spans="2:5">
      <c r="B3307" s="85" t="s">
        <v>15192</v>
      </c>
      <c r="C3307" s="3">
        <v>24</v>
      </c>
      <c r="D3307" s="3">
        <v>39.4</v>
      </c>
      <c r="E3307" s="49" t="s">
        <v>18</v>
      </c>
    </row>
    <row r="3308" spans="2:5">
      <c r="B3308" s="85" t="s">
        <v>15192</v>
      </c>
      <c r="C3308" s="3">
        <v>14</v>
      </c>
      <c r="D3308" s="3">
        <v>39.4</v>
      </c>
      <c r="E3308" s="49" t="s">
        <v>18</v>
      </c>
    </row>
    <row r="3309" spans="2:5">
      <c r="B3309" s="85" t="s">
        <v>15192</v>
      </c>
      <c r="C3309" s="3">
        <v>53</v>
      </c>
      <c r="D3309" s="3">
        <v>39.4</v>
      </c>
      <c r="E3309" s="49" t="s">
        <v>19</v>
      </c>
    </row>
    <row r="3310" spans="2:5">
      <c r="B3310" s="85" t="s">
        <v>15192</v>
      </c>
      <c r="C3310" s="3">
        <v>36</v>
      </c>
      <c r="D3310" s="3">
        <v>39.4</v>
      </c>
      <c r="E3310" s="49" t="s">
        <v>19</v>
      </c>
    </row>
    <row r="3311" spans="2:5">
      <c r="B3311" s="85" t="s">
        <v>15192</v>
      </c>
      <c r="C3311" s="3">
        <v>92</v>
      </c>
      <c r="D3311" s="3">
        <v>39.4</v>
      </c>
      <c r="E3311" s="49" t="s">
        <v>18</v>
      </c>
    </row>
    <row r="3312" spans="2:5">
      <c r="B3312" s="85" t="s">
        <v>15193</v>
      </c>
      <c r="C3312" s="3">
        <v>54</v>
      </c>
      <c r="D3312" s="3">
        <v>39.4</v>
      </c>
      <c r="E3312" s="49" t="s">
        <v>19</v>
      </c>
    </row>
    <row r="3313" spans="2:5">
      <c r="B3313" s="85" t="s">
        <v>15193</v>
      </c>
      <c r="C3313" s="3">
        <v>399</v>
      </c>
      <c r="D3313" s="3">
        <v>39.4</v>
      </c>
      <c r="E3313" s="49" t="s">
        <v>18</v>
      </c>
    </row>
    <row r="3314" spans="2:5">
      <c r="B3314" s="85" t="s">
        <v>15193</v>
      </c>
      <c r="C3314" s="3">
        <v>212</v>
      </c>
      <c r="D3314" s="3">
        <v>39.4</v>
      </c>
      <c r="E3314" s="49" t="s">
        <v>18</v>
      </c>
    </row>
    <row r="3315" spans="2:5">
      <c r="B3315" s="85" t="s">
        <v>15194</v>
      </c>
      <c r="C3315" s="3">
        <v>108</v>
      </c>
      <c r="D3315" s="3">
        <v>39.4</v>
      </c>
      <c r="E3315" s="49" t="s">
        <v>28</v>
      </c>
    </row>
    <row r="3316" spans="2:5">
      <c r="B3316" s="85" t="s">
        <v>15195</v>
      </c>
      <c r="C3316" s="3">
        <v>74</v>
      </c>
      <c r="D3316" s="3">
        <v>39.409999999999997</v>
      </c>
      <c r="E3316" s="49" t="s">
        <v>28</v>
      </c>
    </row>
    <row r="3317" spans="2:5">
      <c r="B3317" s="85" t="s">
        <v>15196</v>
      </c>
      <c r="C3317" s="3">
        <v>70</v>
      </c>
      <c r="D3317" s="3">
        <v>39.4</v>
      </c>
      <c r="E3317" s="49" t="s">
        <v>28</v>
      </c>
    </row>
    <row r="3318" spans="2:5">
      <c r="B3318" s="85" t="s">
        <v>15197</v>
      </c>
      <c r="C3318" s="3">
        <v>21</v>
      </c>
      <c r="D3318" s="3">
        <v>39.39</v>
      </c>
      <c r="E3318" s="49" t="s">
        <v>19</v>
      </c>
    </row>
    <row r="3319" spans="2:5">
      <c r="B3319" s="85" t="s">
        <v>15197</v>
      </c>
      <c r="C3319" s="3">
        <v>47</v>
      </c>
      <c r="D3319" s="3">
        <v>39.39</v>
      </c>
      <c r="E3319" s="49" t="s">
        <v>19</v>
      </c>
    </row>
    <row r="3320" spans="2:5">
      <c r="B3320" s="85" t="s">
        <v>15197</v>
      </c>
      <c r="C3320" s="3">
        <v>109</v>
      </c>
      <c r="D3320" s="3">
        <v>39.39</v>
      </c>
      <c r="E3320" s="49" t="s">
        <v>28</v>
      </c>
    </row>
    <row r="3321" spans="2:5">
      <c r="B3321" s="85" t="s">
        <v>15197</v>
      </c>
      <c r="C3321" s="3">
        <v>54</v>
      </c>
      <c r="D3321" s="3">
        <v>39.39</v>
      </c>
      <c r="E3321" s="49" t="s">
        <v>28</v>
      </c>
    </row>
    <row r="3322" spans="2:5">
      <c r="B3322" s="85" t="s">
        <v>15198</v>
      </c>
      <c r="C3322" s="3">
        <v>79</v>
      </c>
      <c r="D3322" s="3">
        <v>39.380000000000003</v>
      </c>
      <c r="E3322" s="49" t="s">
        <v>19</v>
      </c>
    </row>
    <row r="3323" spans="2:5">
      <c r="B3323" s="85" t="s">
        <v>15198</v>
      </c>
      <c r="C3323" s="3">
        <v>52</v>
      </c>
      <c r="D3323" s="3">
        <v>39.380000000000003</v>
      </c>
      <c r="E3323" s="49" t="s">
        <v>28</v>
      </c>
    </row>
    <row r="3324" spans="2:5">
      <c r="B3324" s="85" t="s">
        <v>15199</v>
      </c>
      <c r="C3324" s="3">
        <v>217</v>
      </c>
      <c r="D3324" s="3">
        <v>39.35</v>
      </c>
      <c r="E3324" s="49" t="s">
        <v>18</v>
      </c>
    </row>
    <row r="3325" spans="2:5">
      <c r="B3325" s="85" t="s">
        <v>15199</v>
      </c>
      <c r="C3325" s="3">
        <v>512</v>
      </c>
      <c r="D3325" s="3">
        <v>39.35</v>
      </c>
      <c r="E3325" s="49" t="s">
        <v>18</v>
      </c>
    </row>
    <row r="3326" spans="2:5">
      <c r="B3326" s="85" t="s">
        <v>15199</v>
      </c>
      <c r="C3326" s="3">
        <v>10</v>
      </c>
      <c r="D3326" s="3">
        <v>39.35</v>
      </c>
      <c r="E3326" s="49" t="s">
        <v>18</v>
      </c>
    </row>
    <row r="3327" spans="2:5">
      <c r="B3327" s="85" t="s">
        <v>15199</v>
      </c>
      <c r="C3327" s="3">
        <v>12</v>
      </c>
      <c r="D3327" s="3">
        <v>39.35</v>
      </c>
      <c r="E3327" s="49" t="s">
        <v>18</v>
      </c>
    </row>
    <row r="3328" spans="2:5">
      <c r="B3328" s="85" t="s">
        <v>15200</v>
      </c>
      <c r="C3328" s="3">
        <v>400</v>
      </c>
      <c r="D3328" s="3">
        <v>39.35</v>
      </c>
      <c r="E3328" s="49" t="s">
        <v>18</v>
      </c>
    </row>
    <row r="3329" spans="2:5">
      <c r="B3329" s="85" t="s">
        <v>15200</v>
      </c>
      <c r="C3329" s="3">
        <v>751</v>
      </c>
      <c r="D3329" s="3">
        <v>39.35</v>
      </c>
      <c r="E3329" s="49" t="s">
        <v>18</v>
      </c>
    </row>
    <row r="3330" spans="2:5">
      <c r="B3330" s="85" t="s">
        <v>15201</v>
      </c>
      <c r="C3330" s="3">
        <v>751</v>
      </c>
      <c r="D3330" s="3">
        <v>39.35</v>
      </c>
      <c r="E3330" s="49" t="s">
        <v>18</v>
      </c>
    </row>
    <row r="3331" spans="2:5">
      <c r="B3331" s="85" t="s">
        <v>15201</v>
      </c>
      <c r="C3331" s="3">
        <v>304</v>
      </c>
      <c r="D3331" s="3">
        <v>39.35</v>
      </c>
      <c r="E3331" s="49" t="s">
        <v>18</v>
      </c>
    </row>
    <row r="3332" spans="2:5">
      <c r="B3332" s="85" t="s">
        <v>15201</v>
      </c>
      <c r="C3332" s="3">
        <v>53</v>
      </c>
      <c r="D3332" s="3">
        <v>39.35</v>
      </c>
      <c r="E3332" s="49" t="s">
        <v>28</v>
      </c>
    </row>
    <row r="3333" spans="2:5">
      <c r="B3333" s="85" t="s">
        <v>15201</v>
      </c>
      <c r="C3333" s="3">
        <v>201</v>
      </c>
      <c r="D3333" s="3">
        <v>39.35</v>
      </c>
      <c r="E3333" s="49" t="s">
        <v>18</v>
      </c>
    </row>
    <row r="3334" spans="2:5">
      <c r="B3334" s="85" t="s">
        <v>15201</v>
      </c>
      <c r="C3334" s="3">
        <v>28</v>
      </c>
      <c r="D3334" s="3">
        <v>39.35</v>
      </c>
      <c r="E3334" s="49" t="s">
        <v>18</v>
      </c>
    </row>
    <row r="3335" spans="2:5">
      <c r="B3335" s="85" t="s">
        <v>15201</v>
      </c>
      <c r="C3335" s="3">
        <v>69</v>
      </c>
      <c r="D3335" s="3">
        <v>39.35</v>
      </c>
      <c r="E3335" s="49" t="s">
        <v>18</v>
      </c>
    </row>
    <row r="3336" spans="2:5">
      <c r="B3336" s="85" t="s">
        <v>15201</v>
      </c>
      <c r="C3336" s="3">
        <v>149</v>
      </c>
      <c r="D3336" s="3">
        <v>39.35</v>
      </c>
      <c r="E3336" s="49" t="s">
        <v>18</v>
      </c>
    </row>
    <row r="3337" spans="2:5">
      <c r="B3337" s="85" t="s">
        <v>15201</v>
      </c>
      <c r="C3337" s="3">
        <v>336</v>
      </c>
      <c r="D3337" s="3">
        <v>39.35</v>
      </c>
      <c r="E3337" s="49" t="s">
        <v>18</v>
      </c>
    </row>
    <row r="3338" spans="2:5">
      <c r="B3338" s="85" t="s">
        <v>15201</v>
      </c>
      <c r="C3338" s="3">
        <v>385</v>
      </c>
      <c r="D3338" s="3">
        <v>39.35</v>
      </c>
      <c r="E3338" s="49" t="s">
        <v>18</v>
      </c>
    </row>
    <row r="3339" spans="2:5">
      <c r="B3339" s="85" t="s">
        <v>15201</v>
      </c>
      <c r="C3339" s="3">
        <v>307</v>
      </c>
      <c r="D3339" s="3">
        <v>39.35</v>
      </c>
      <c r="E3339" s="49" t="s">
        <v>18</v>
      </c>
    </row>
    <row r="3340" spans="2:5">
      <c r="B3340" s="85" t="s">
        <v>15201</v>
      </c>
      <c r="C3340" s="3">
        <v>59</v>
      </c>
      <c r="D3340" s="3">
        <v>39.35</v>
      </c>
      <c r="E3340" s="49" t="s">
        <v>18</v>
      </c>
    </row>
    <row r="3341" spans="2:5">
      <c r="B3341" s="85" t="s">
        <v>15201</v>
      </c>
      <c r="C3341" s="3">
        <v>106</v>
      </c>
      <c r="D3341" s="3">
        <v>39.35</v>
      </c>
      <c r="E3341" s="49" t="s">
        <v>18</v>
      </c>
    </row>
    <row r="3342" spans="2:5">
      <c r="B3342" s="85" t="s">
        <v>15202</v>
      </c>
      <c r="C3342" s="3">
        <v>53</v>
      </c>
      <c r="D3342" s="3">
        <v>39.35</v>
      </c>
      <c r="E3342" s="49" t="s">
        <v>28</v>
      </c>
    </row>
    <row r="3343" spans="2:5">
      <c r="B3343" s="85" t="s">
        <v>15202</v>
      </c>
      <c r="C3343" s="3">
        <v>283</v>
      </c>
      <c r="D3343" s="3">
        <v>39.35</v>
      </c>
      <c r="E3343" s="49" t="s">
        <v>18</v>
      </c>
    </row>
    <row r="3344" spans="2:5">
      <c r="B3344" s="85" t="s">
        <v>15202</v>
      </c>
      <c r="C3344" s="3">
        <v>120</v>
      </c>
      <c r="D3344" s="3">
        <v>39.35</v>
      </c>
      <c r="E3344" s="49" t="s">
        <v>18</v>
      </c>
    </row>
    <row r="3345" spans="2:5">
      <c r="B3345" s="85" t="s">
        <v>15203</v>
      </c>
      <c r="C3345" s="3">
        <v>27</v>
      </c>
      <c r="D3345" s="3">
        <v>39.340000000000003</v>
      </c>
      <c r="E3345" s="49" t="s">
        <v>19</v>
      </c>
    </row>
    <row r="3346" spans="2:5">
      <c r="B3346" s="85" t="s">
        <v>15204</v>
      </c>
      <c r="C3346" s="3">
        <v>34</v>
      </c>
      <c r="D3346" s="3">
        <v>39.36</v>
      </c>
      <c r="E3346" s="49" t="s">
        <v>28</v>
      </c>
    </row>
    <row r="3347" spans="2:5">
      <c r="B3347" s="85" t="s">
        <v>15204</v>
      </c>
      <c r="C3347" s="3">
        <v>86</v>
      </c>
      <c r="D3347" s="3">
        <v>39.36</v>
      </c>
      <c r="E3347" s="49" t="s">
        <v>28</v>
      </c>
    </row>
    <row r="3348" spans="2:5">
      <c r="B3348" s="85" t="s">
        <v>15205</v>
      </c>
      <c r="C3348" s="3">
        <v>41</v>
      </c>
      <c r="D3348" s="3">
        <v>39.4</v>
      </c>
      <c r="E3348" s="49" t="s">
        <v>18</v>
      </c>
    </row>
    <row r="3349" spans="2:5">
      <c r="B3349" s="85" t="s">
        <v>15205</v>
      </c>
      <c r="C3349" s="3">
        <v>86</v>
      </c>
      <c r="D3349" s="3">
        <v>39.4</v>
      </c>
      <c r="E3349" s="49" t="s">
        <v>18</v>
      </c>
    </row>
    <row r="3350" spans="2:5">
      <c r="B3350" s="85" t="s">
        <v>15205</v>
      </c>
      <c r="C3350" s="3">
        <v>73</v>
      </c>
      <c r="D3350" s="3">
        <v>39.4</v>
      </c>
      <c r="E3350" s="49" t="s">
        <v>19</v>
      </c>
    </row>
    <row r="3351" spans="2:5">
      <c r="B3351" s="85" t="s">
        <v>15206</v>
      </c>
      <c r="C3351" s="3">
        <v>60</v>
      </c>
      <c r="D3351" s="3">
        <v>39.43</v>
      </c>
      <c r="E3351" s="49" t="s">
        <v>28</v>
      </c>
    </row>
    <row r="3352" spans="2:5">
      <c r="B3352" s="85" t="s">
        <v>15206</v>
      </c>
      <c r="C3352" s="3">
        <v>28</v>
      </c>
      <c r="D3352" s="3">
        <v>39.43</v>
      </c>
      <c r="E3352" s="49" t="s">
        <v>28</v>
      </c>
    </row>
    <row r="3353" spans="2:5">
      <c r="B3353" s="85" t="s">
        <v>15206</v>
      </c>
      <c r="C3353" s="3">
        <v>84</v>
      </c>
      <c r="D3353" s="3">
        <v>39.43</v>
      </c>
      <c r="E3353" s="49" t="s">
        <v>28</v>
      </c>
    </row>
    <row r="3354" spans="2:5">
      <c r="B3354" s="85" t="s">
        <v>15207</v>
      </c>
      <c r="C3354" s="3">
        <v>150</v>
      </c>
      <c r="D3354" s="3">
        <v>39.43</v>
      </c>
      <c r="E3354" s="49" t="s">
        <v>28</v>
      </c>
    </row>
    <row r="3355" spans="2:5">
      <c r="B3355" s="85" t="s">
        <v>15208</v>
      </c>
      <c r="C3355" s="3">
        <v>57</v>
      </c>
      <c r="D3355" s="3">
        <v>39.42</v>
      </c>
      <c r="E3355" s="49" t="s">
        <v>28</v>
      </c>
    </row>
    <row r="3356" spans="2:5">
      <c r="B3356" s="85" t="s">
        <v>15209</v>
      </c>
      <c r="C3356" s="3">
        <v>87</v>
      </c>
      <c r="D3356" s="3">
        <v>39.42</v>
      </c>
      <c r="E3356" s="49" t="s">
        <v>28</v>
      </c>
    </row>
    <row r="3357" spans="2:5">
      <c r="B3357" s="85" t="s">
        <v>15209</v>
      </c>
      <c r="C3357" s="3">
        <v>99</v>
      </c>
      <c r="D3357" s="3">
        <v>39.42</v>
      </c>
      <c r="E3357" s="49" t="s">
        <v>28</v>
      </c>
    </row>
    <row r="3358" spans="2:5">
      <c r="B3358" s="85" t="s">
        <v>15209</v>
      </c>
      <c r="C3358" s="3">
        <v>51</v>
      </c>
      <c r="D3358" s="3">
        <v>39.42</v>
      </c>
      <c r="E3358" s="49" t="s">
        <v>28</v>
      </c>
    </row>
    <row r="3359" spans="2:5">
      <c r="B3359" s="85" t="s">
        <v>15209</v>
      </c>
      <c r="C3359" s="3">
        <v>58</v>
      </c>
      <c r="D3359" s="3">
        <v>39.42</v>
      </c>
      <c r="E3359" s="49" t="s">
        <v>28</v>
      </c>
    </row>
    <row r="3360" spans="2:5">
      <c r="B3360" s="85" t="s">
        <v>15210</v>
      </c>
      <c r="C3360" s="3">
        <v>57</v>
      </c>
      <c r="D3360" s="3">
        <v>39.44</v>
      </c>
      <c r="E3360" s="49" t="s">
        <v>28</v>
      </c>
    </row>
    <row r="3361" spans="2:5">
      <c r="B3361" s="85" t="s">
        <v>15210</v>
      </c>
      <c r="C3361" s="3">
        <v>83</v>
      </c>
      <c r="D3361" s="3">
        <v>39.44</v>
      </c>
      <c r="E3361" s="49" t="s">
        <v>28</v>
      </c>
    </row>
    <row r="3362" spans="2:5">
      <c r="B3362" s="85" t="s">
        <v>15211</v>
      </c>
      <c r="C3362" s="3">
        <v>42</v>
      </c>
      <c r="D3362" s="3">
        <v>39.44</v>
      </c>
      <c r="E3362" s="49" t="s">
        <v>28</v>
      </c>
    </row>
    <row r="3363" spans="2:5">
      <c r="B3363" s="85" t="s">
        <v>15212</v>
      </c>
      <c r="C3363" s="3">
        <v>79</v>
      </c>
      <c r="D3363" s="3">
        <v>39.42</v>
      </c>
      <c r="E3363" s="49" t="s">
        <v>28</v>
      </c>
    </row>
    <row r="3364" spans="2:5">
      <c r="B3364" s="85" t="s">
        <v>15212</v>
      </c>
      <c r="C3364" s="3">
        <v>175</v>
      </c>
      <c r="D3364" s="3">
        <v>39.42</v>
      </c>
      <c r="E3364" s="49" t="s">
        <v>28</v>
      </c>
    </row>
    <row r="3365" spans="2:5">
      <c r="B3365" s="85" t="s">
        <v>15212</v>
      </c>
      <c r="C3365" s="3">
        <v>85</v>
      </c>
      <c r="D3365" s="3">
        <v>39.42</v>
      </c>
      <c r="E3365" s="49" t="s">
        <v>28</v>
      </c>
    </row>
    <row r="3366" spans="2:5">
      <c r="B3366" s="85" t="s">
        <v>15213</v>
      </c>
      <c r="C3366" s="3">
        <v>100</v>
      </c>
      <c r="D3366" s="3">
        <v>39.450000000000003</v>
      </c>
      <c r="E3366" s="49" t="s">
        <v>28</v>
      </c>
    </row>
    <row r="3367" spans="2:5">
      <c r="B3367" s="85" t="s">
        <v>15214</v>
      </c>
      <c r="C3367" s="3">
        <v>150</v>
      </c>
      <c r="D3367" s="3">
        <v>39.450000000000003</v>
      </c>
      <c r="E3367" s="49" t="s">
        <v>28</v>
      </c>
    </row>
    <row r="3368" spans="2:5">
      <c r="B3368" s="85" t="s">
        <v>15214</v>
      </c>
      <c r="C3368" s="3">
        <v>169</v>
      </c>
      <c r="D3368" s="3">
        <v>39.450000000000003</v>
      </c>
      <c r="E3368" s="49" t="s">
        <v>28</v>
      </c>
    </row>
    <row r="3369" spans="2:5">
      <c r="B3369" s="85" t="s">
        <v>15214</v>
      </c>
      <c r="C3369" s="3">
        <v>25</v>
      </c>
      <c r="D3369" s="3">
        <v>39.450000000000003</v>
      </c>
      <c r="E3369" s="49" t="s">
        <v>28</v>
      </c>
    </row>
    <row r="3370" spans="2:5">
      <c r="B3370" s="85" t="s">
        <v>15214</v>
      </c>
      <c r="C3370" s="3">
        <v>75</v>
      </c>
      <c r="D3370" s="3">
        <v>39.450000000000003</v>
      </c>
      <c r="E3370" s="49" t="s">
        <v>28</v>
      </c>
    </row>
    <row r="3371" spans="2:5">
      <c r="B3371" s="85" t="s">
        <v>15214</v>
      </c>
      <c r="C3371" s="3">
        <v>150</v>
      </c>
      <c r="D3371" s="3">
        <v>39.44</v>
      </c>
      <c r="E3371" s="49" t="s">
        <v>28</v>
      </c>
    </row>
    <row r="3372" spans="2:5">
      <c r="B3372" s="85" t="s">
        <v>15214</v>
      </c>
      <c r="C3372" s="3">
        <v>7</v>
      </c>
      <c r="D3372" s="3">
        <v>39.44</v>
      </c>
      <c r="E3372" s="49" t="s">
        <v>28</v>
      </c>
    </row>
    <row r="3373" spans="2:5">
      <c r="B3373" s="85" t="s">
        <v>15215</v>
      </c>
      <c r="C3373" s="3">
        <v>97</v>
      </c>
      <c r="D3373" s="3">
        <v>39.44</v>
      </c>
      <c r="E3373" s="49" t="s">
        <v>28</v>
      </c>
    </row>
    <row r="3374" spans="2:5">
      <c r="B3374" s="85" t="s">
        <v>15215</v>
      </c>
      <c r="C3374" s="3">
        <v>169</v>
      </c>
      <c r="D3374" s="3">
        <v>39.44</v>
      </c>
      <c r="E3374" s="49" t="s">
        <v>28</v>
      </c>
    </row>
    <row r="3375" spans="2:5">
      <c r="B3375" s="85" t="s">
        <v>15216</v>
      </c>
      <c r="C3375" s="3">
        <v>72</v>
      </c>
      <c r="D3375" s="3">
        <v>39.44</v>
      </c>
      <c r="E3375" s="49" t="s">
        <v>28</v>
      </c>
    </row>
    <row r="3376" spans="2:5">
      <c r="B3376" s="85" t="s">
        <v>15217</v>
      </c>
      <c r="C3376" s="3">
        <v>97</v>
      </c>
      <c r="D3376" s="3">
        <v>39.44</v>
      </c>
      <c r="E3376" s="49" t="s">
        <v>28</v>
      </c>
    </row>
    <row r="3377" spans="2:5">
      <c r="B3377" s="85" t="s">
        <v>15217</v>
      </c>
      <c r="C3377" s="3">
        <v>101</v>
      </c>
      <c r="D3377" s="3">
        <v>39.44</v>
      </c>
      <c r="E3377" s="49" t="s">
        <v>28</v>
      </c>
    </row>
    <row r="3378" spans="2:5">
      <c r="B3378" s="85" t="s">
        <v>15218</v>
      </c>
      <c r="C3378" s="3">
        <v>95</v>
      </c>
      <c r="D3378" s="3">
        <v>39.44</v>
      </c>
      <c r="E3378" s="49" t="s">
        <v>28</v>
      </c>
    </row>
    <row r="3379" spans="2:5">
      <c r="B3379" s="85" t="s">
        <v>15219</v>
      </c>
      <c r="C3379" s="3">
        <v>44</v>
      </c>
      <c r="D3379" s="3">
        <v>39.44</v>
      </c>
      <c r="E3379" s="49" t="s">
        <v>28</v>
      </c>
    </row>
    <row r="3380" spans="2:5">
      <c r="B3380" s="85" t="s">
        <v>15220</v>
      </c>
      <c r="C3380" s="3">
        <v>32</v>
      </c>
      <c r="D3380" s="3">
        <v>39.44</v>
      </c>
      <c r="E3380" s="49" t="s">
        <v>28</v>
      </c>
    </row>
    <row r="3381" spans="2:5">
      <c r="B3381" s="85" t="s">
        <v>15221</v>
      </c>
      <c r="C3381" s="3">
        <v>98</v>
      </c>
      <c r="D3381" s="3">
        <v>39.44</v>
      </c>
      <c r="E3381" s="49" t="s">
        <v>28</v>
      </c>
    </row>
    <row r="3382" spans="2:5">
      <c r="B3382" s="85" t="s">
        <v>15222</v>
      </c>
      <c r="C3382" s="3">
        <v>32</v>
      </c>
      <c r="D3382" s="3">
        <v>39.44</v>
      </c>
      <c r="E3382" s="49" t="s">
        <v>28</v>
      </c>
    </row>
    <row r="3383" spans="2:5">
      <c r="B3383" s="85" t="s">
        <v>15223</v>
      </c>
      <c r="C3383" s="3">
        <v>56</v>
      </c>
      <c r="D3383" s="3">
        <v>39.42</v>
      </c>
      <c r="E3383" s="49" t="s">
        <v>28</v>
      </c>
    </row>
    <row r="3384" spans="2:5">
      <c r="B3384" s="85" t="s">
        <v>15224</v>
      </c>
      <c r="C3384" s="3">
        <v>51</v>
      </c>
      <c r="D3384" s="3">
        <v>39.43</v>
      </c>
      <c r="E3384" s="49" t="s">
        <v>28</v>
      </c>
    </row>
    <row r="3385" spans="2:5">
      <c r="B3385" s="85" t="s">
        <v>15225</v>
      </c>
      <c r="C3385" s="3">
        <v>150</v>
      </c>
      <c r="D3385" s="3">
        <v>39.43</v>
      </c>
      <c r="E3385" s="49" t="s">
        <v>28</v>
      </c>
    </row>
    <row r="3386" spans="2:5">
      <c r="B3386" s="85" t="s">
        <v>15225</v>
      </c>
      <c r="C3386" s="3">
        <v>100</v>
      </c>
      <c r="D3386" s="3">
        <v>39.43</v>
      </c>
      <c r="E3386" s="49" t="s">
        <v>28</v>
      </c>
    </row>
    <row r="3387" spans="2:5">
      <c r="B3387" s="85" t="s">
        <v>15226</v>
      </c>
      <c r="C3387" s="3">
        <v>56</v>
      </c>
      <c r="D3387" s="3">
        <v>39.46</v>
      </c>
      <c r="E3387" s="49" t="s">
        <v>28</v>
      </c>
    </row>
    <row r="3388" spans="2:5">
      <c r="B3388" s="85" t="s">
        <v>15227</v>
      </c>
      <c r="C3388" s="3">
        <v>439</v>
      </c>
      <c r="D3388" s="3">
        <v>39.479999999999997</v>
      </c>
      <c r="E3388" s="49" t="s">
        <v>28</v>
      </c>
    </row>
    <row r="3389" spans="2:5">
      <c r="B3389" s="85" t="s">
        <v>15227</v>
      </c>
      <c r="C3389" s="3">
        <v>65</v>
      </c>
      <c r="D3389" s="3">
        <v>39.479999999999997</v>
      </c>
      <c r="E3389" s="49" t="s">
        <v>28</v>
      </c>
    </row>
    <row r="3390" spans="2:5">
      <c r="B3390" s="85" t="s">
        <v>15228</v>
      </c>
      <c r="C3390" s="3">
        <v>95</v>
      </c>
      <c r="D3390" s="3">
        <v>39.5</v>
      </c>
      <c r="E3390" s="49" t="s">
        <v>28</v>
      </c>
    </row>
    <row r="3391" spans="2:5">
      <c r="B3391" s="85" t="s">
        <v>15229</v>
      </c>
      <c r="C3391" s="3">
        <v>105</v>
      </c>
      <c r="D3391" s="3">
        <v>39.51</v>
      </c>
      <c r="E3391" s="49" t="s">
        <v>28</v>
      </c>
    </row>
    <row r="3392" spans="2:5">
      <c r="B3392" s="85" t="s">
        <v>15230</v>
      </c>
      <c r="C3392" s="3">
        <v>55</v>
      </c>
      <c r="D3392" s="3">
        <v>39.49</v>
      </c>
      <c r="E3392" s="49" t="s">
        <v>28</v>
      </c>
    </row>
    <row r="3393" spans="2:5">
      <c r="B3393" s="85" t="s">
        <v>15231</v>
      </c>
      <c r="C3393" s="3">
        <v>118</v>
      </c>
      <c r="D3393" s="3">
        <v>39.49</v>
      </c>
      <c r="E3393" s="49" t="s">
        <v>28</v>
      </c>
    </row>
    <row r="3394" spans="2:5">
      <c r="B3394" s="85" t="s">
        <v>15232</v>
      </c>
      <c r="C3394" s="3">
        <v>261</v>
      </c>
      <c r="D3394" s="3">
        <v>39.520000000000003</v>
      </c>
      <c r="E3394" s="49" t="s">
        <v>28</v>
      </c>
    </row>
    <row r="3395" spans="2:5">
      <c r="B3395" s="85" t="s">
        <v>15233</v>
      </c>
      <c r="C3395" s="3">
        <v>105</v>
      </c>
      <c r="D3395" s="3">
        <v>39.51</v>
      </c>
      <c r="E3395" s="49" t="s">
        <v>28</v>
      </c>
    </row>
    <row r="3396" spans="2:5">
      <c r="B3396" s="85" t="s">
        <v>15234</v>
      </c>
      <c r="C3396" s="3">
        <v>105</v>
      </c>
      <c r="D3396" s="3">
        <v>39.51</v>
      </c>
      <c r="E3396" s="49" t="s">
        <v>28</v>
      </c>
    </row>
    <row r="3397" spans="2:5">
      <c r="B3397" s="85" t="s">
        <v>15235</v>
      </c>
      <c r="C3397" s="3">
        <v>233</v>
      </c>
      <c r="D3397" s="3">
        <v>39.5</v>
      </c>
      <c r="E3397" s="49" t="s">
        <v>28</v>
      </c>
    </row>
    <row r="3398" spans="2:5">
      <c r="B3398" s="85" t="s">
        <v>15235</v>
      </c>
      <c r="C3398" s="3">
        <v>150</v>
      </c>
      <c r="D3398" s="3">
        <v>39.5</v>
      </c>
      <c r="E3398" s="49" t="s">
        <v>28</v>
      </c>
    </row>
    <row r="3399" spans="2:5">
      <c r="B3399" s="85" t="s">
        <v>15235</v>
      </c>
      <c r="C3399" s="3">
        <v>7</v>
      </c>
      <c r="D3399" s="3">
        <v>39.5</v>
      </c>
      <c r="E3399" s="49" t="s">
        <v>28</v>
      </c>
    </row>
    <row r="3400" spans="2:5">
      <c r="B3400" s="85" t="s">
        <v>15236</v>
      </c>
      <c r="C3400" s="3">
        <v>165</v>
      </c>
      <c r="D3400" s="3">
        <v>39.51</v>
      </c>
      <c r="E3400" s="49" t="s">
        <v>28</v>
      </c>
    </row>
    <row r="3401" spans="2:5">
      <c r="B3401" s="85" t="s">
        <v>15236</v>
      </c>
      <c r="C3401" s="3">
        <v>134</v>
      </c>
      <c r="D3401" s="3">
        <v>39.51</v>
      </c>
      <c r="E3401" s="49" t="s">
        <v>28</v>
      </c>
    </row>
    <row r="3402" spans="2:5">
      <c r="B3402" s="85" t="s">
        <v>15237</v>
      </c>
      <c r="C3402" s="3">
        <v>223</v>
      </c>
      <c r="D3402" s="3">
        <v>39.5</v>
      </c>
      <c r="E3402" s="49" t="s">
        <v>28</v>
      </c>
    </row>
    <row r="3403" spans="2:5">
      <c r="B3403" s="85" t="s">
        <v>15237</v>
      </c>
      <c r="C3403" s="3">
        <v>170</v>
      </c>
      <c r="D3403" s="3">
        <v>39.5</v>
      </c>
      <c r="E3403" s="49" t="s">
        <v>28</v>
      </c>
    </row>
    <row r="3404" spans="2:5">
      <c r="B3404" s="85" t="s">
        <v>15237</v>
      </c>
      <c r="C3404" s="3">
        <v>98</v>
      </c>
      <c r="D3404" s="3">
        <v>39.5</v>
      </c>
      <c r="E3404" s="49" t="s">
        <v>28</v>
      </c>
    </row>
    <row r="3405" spans="2:5">
      <c r="B3405" s="85" t="s">
        <v>15238</v>
      </c>
      <c r="C3405" s="3">
        <v>150</v>
      </c>
      <c r="D3405" s="3">
        <v>39.5</v>
      </c>
      <c r="E3405" s="49" t="s">
        <v>28</v>
      </c>
    </row>
    <row r="3406" spans="2:5">
      <c r="B3406" s="85" t="s">
        <v>15238</v>
      </c>
      <c r="C3406" s="3">
        <v>167</v>
      </c>
      <c r="D3406" s="3">
        <v>39.5</v>
      </c>
      <c r="E3406" s="49" t="s">
        <v>28</v>
      </c>
    </row>
    <row r="3407" spans="2:5">
      <c r="B3407" s="85" t="s">
        <v>15239</v>
      </c>
      <c r="C3407" s="3">
        <v>36</v>
      </c>
      <c r="D3407" s="3">
        <v>39.5</v>
      </c>
      <c r="E3407" s="49" t="s">
        <v>28</v>
      </c>
    </row>
    <row r="3408" spans="2:5">
      <c r="B3408" s="85" t="s">
        <v>15240</v>
      </c>
      <c r="C3408" s="3">
        <v>28</v>
      </c>
      <c r="D3408" s="3">
        <v>39.479999999999997</v>
      </c>
      <c r="E3408" s="49" t="s">
        <v>28</v>
      </c>
    </row>
    <row r="3409" spans="2:5">
      <c r="B3409" s="85" t="s">
        <v>15241</v>
      </c>
      <c r="C3409" s="3">
        <v>104</v>
      </c>
      <c r="D3409" s="3">
        <v>39.47</v>
      </c>
      <c r="E3409" s="49" t="s">
        <v>28</v>
      </c>
    </row>
    <row r="3410" spans="2:5">
      <c r="B3410" s="85" t="s">
        <v>15241</v>
      </c>
      <c r="C3410" s="3">
        <v>109</v>
      </c>
      <c r="D3410" s="3">
        <v>39.47</v>
      </c>
      <c r="E3410" s="49" t="s">
        <v>28</v>
      </c>
    </row>
    <row r="3411" spans="2:5">
      <c r="B3411" s="85" t="s">
        <v>15241</v>
      </c>
      <c r="C3411" s="3">
        <v>150</v>
      </c>
      <c r="D3411" s="3">
        <v>39.47</v>
      </c>
      <c r="E3411" s="49" t="s">
        <v>28</v>
      </c>
    </row>
    <row r="3412" spans="2:5">
      <c r="B3412" s="85" t="s">
        <v>15242</v>
      </c>
      <c r="C3412" s="3">
        <v>55</v>
      </c>
      <c r="D3412" s="3">
        <v>39.450000000000003</v>
      </c>
      <c r="E3412" s="49" t="s">
        <v>28</v>
      </c>
    </row>
    <row r="3413" spans="2:5">
      <c r="B3413" s="85" t="s">
        <v>15242</v>
      </c>
      <c r="C3413" s="3">
        <v>396</v>
      </c>
      <c r="D3413" s="3">
        <v>39.450000000000003</v>
      </c>
      <c r="E3413" s="49" t="s">
        <v>28</v>
      </c>
    </row>
    <row r="3414" spans="2:5">
      <c r="B3414" s="85" t="s">
        <v>15242</v>
      </c>
      <c r="C3414" s="3">
        <v>150</v>
      </c>
      <c r="D3414" s="3">
        <v>39.450000000000003</v>
      </c>
      <c r="E3414" s="49" t="s">
        <v>28</v>
      </c>
    </row>
    <row r="3415" spans="2:5">
      <c r="B3415" s="85" t="s">
        <v>15243</v>
      </c>
      <c r="C3415" s="3">
        <v>41</v>
      </c>
      <c r="D3415" s="3">
        <v>39.46</v>
      </c>
      <c r="E3415" s="49" t="s">
        <v>28</v>
      </c>
    </row>
    <row r="3416" spans="2:5">
      <c r="B3416" s="85" t="s">
        <v>15244</v>
      </c>
      <c r="C3416" s="3">
        <v>1</v>
      </c>
      <c r="D3416" s="3">
        <v>39.46</v>
      </c>
      <c r="E3416" s="49" t="s">
        <v>28</v>
      </c>
    </row>
    <row r="3417" spans="2:5">
      <c r="B3417" s="85" t="s">
        <v>15245</v>
      </c>
      <c r="C3417" s="3">
        <v>121</v>
      </c>
      <c r="D3417" s="3">
        <v>39.46</v>
      </c>
      <c r="E3417" s="49" t="s">
        <v>28</v>
      </c>
    </row>
    <row r="3418" spans="2:5">
      <c r="B3418" s="85" t="s">
        <v>15246</v>
      </c>
      <c r="C3418" s="3">
        <v>27</v>
      </c>
      <c r="D3418" s="3">
        <v>39.46</v>
      </c>
      <c r="E3418" s="49" t="s">
        <v>28</v>
      </c>
    </row>
    <row r="3419" spans="2:5">
      <c r="B3419" s="85" t="s">
        <v>15247</v>
      </c>
      <c r="C3419" s="3">
        <v>74</v>
      </c>
      <c r="D3419" s="3">
        <v>39.479999999999997</v>
      </c>
      <c r="E3419" s="49" t="s">
        <v>28</v>
      </c>
    </row>
    <row r="3420" spans="2:5">
      <c r="B3420" s="85" t="s">
        <v>15248</v>
      </c>
      <c r="C3420" s="3">
        <v>442</v>
      </c>
      <c r="D3420" s="3">
        <v>39.479999999999997</v>
      </c>
      <c r="E3420" s="49" t="s">
        <v>28</v>
      </c>
    </row>
    <row r="3421" spans="2:5">
      <c r="B3421" s="85" t="s">
        <v>15248</v>
      </c>
      <c r="C3421" s="3">
        <v>150</v>
      </c>
      <c r="D3421" s="3">
        <v>39.479999999999997</v>
      </c>
      <c r="E3421" s="49" t="s">
        <v>28</v>
      </c>
    </row>
    <row r="3422" spans="2:5">
      <c r="B3422" s="85" t="s">
        <v>15248</v>
      </c>
      <c r="C3422" s="3">
        <v>121</v>
      </c>
      <c r="D3422" s="3">
        <v>39.479999999999997</v>
      </c>
      <c r="E3422" s="49" t="s">
        <v>28</v>
      </c>
    </row>
    <row r="3423" spans="2:5">
      <c r="B3423" s="85" t="s">
        <v>15249</v>
      </c>
      <c r="C3423" s="3">
        <v>1</v>
      </c>
      <c r="D3423" s="3">
        <v>39.479999999999997</v>
      </c>
      <c r="E3423" s="49" t="s">
        <v>28</v>
      </c>
    </row>
    <row r="3424" spans="2:5">
      <c r="B3424" s="85" t="s">
        <v>15249</v>
      </c>
      <c r="C3424" s="3">
        <v>11</v>
      </c>
      <c r="D3424" s="3">
        <v>39.479999999999997</v>
      </c>
      <c r="E3424" s="49" t="s">
        <v>28</v>
      </c>
    </row>
    <row r="3425" spans="2:5">
      <c r="B3425" s="85" t="s">
        <v>15249</v>
      </c>
      <c r="C3425" s="3">
        <v>16</v>
      </c>
      <c r="D3425" s="3">
        <v>39.479999999999997</v>
      </c>
      <c r="E3425" s="49" t="s">
        <v>28</v>
      </c>
    </row>
    <row r="3426" spans="2:5">
      <c r="B3426" s="85" t="s">
        <v>15250</v>
      </c>
      <c r="C3426" s="3">
        <v>69</v>
      </c>
      <c r="D3426" s="3">
        <v>39.479999999999997</v>
      </c>
      <c r="E3426" s="49" t="s">
        <v>28</v>
      </c>
    </row>
    <row r="3427" spans="2:5">
      <c r="B3427" s="85" t="s">
        <v>15251</v>
      </c>
      <c r="C3427" s="3">
        <v>113</v>
      </c>
      <c r="D3427" s="3">
        <v>39.46</v>
      </c>
      <c r="E3427" s="49" t="s">
        <v>28</v>
      </c>
    </row>
    <row r="3428" spans="2:5">
      <c r="B3428" s="85" t="s">
        <v>15251</v>
      </c>
      <c r="C3428" s="3">
        <v>71</v>
      </c>
      <c r="D3428" s="3">
        <v>39.46</v>
      </c>
      <c r="E3428" s="49" t="s">
        <v>28</v>
      </c>
    </row>
    <row r="3429" spans="2:5">
      <c r="B3429" s="85" t="s">
        <v>15252</v>
      </c>
      <c r="C3429" s="3">
        <v>72</v>
      </c>
      <c r="D3429" s="3">
        <v>39.450000000000003</v>
      </c>
      <c r="E3429" s="49" t="s">
        <v>28</v>
      </c>
    </row>
    <row r="3430" spans="2:5">
      <c r="B3430" s="85" t="s">
        <v>15253</v>
      </c>
      <c r="C3430" s="3">
        <v>115</v>
      </c>
      <c r="D3430" s="3">
        <v>39.43</v>
      </c>
      <c r="E3430" s="49" t="s">
        <v>28</v>
      </c>
    </row>
    <row r="3431" spans="2:5">
      <c r="B3431" s="85" t="s">
        <v>15254</v>
      </c>
      <c r="C3431" s="3">
        <v>102</v>
      </c>
      <c r="D3431" s="3">
        <v>39.42</v>
      </c>
      <c r="E3431" s="49" t="s">
        <v>28</v>
      </c>
    </row>
    <row r="3432" spans="2:5">
      <c r="B3432" s="85" t="s">
        <v>15255</v>
      </c>
      <c r="C3432" s="3">
        <v>35</v>
      </c>
      <c r="D3432" s="3">
        <v>39.42</v>
      </c>
      <c r="E3432" s="49" t="s">
        <v>28</v>
      </c>
    </row>
    <row r="3433" spans="2:5">
      <c r="B3433" s="85" t="s">
        <v>15256</v>
      </c>
      <c r="C3433" s="3">
        <v>201</v>
      </c>
      <c r="D3433" s="3">
        <v>39.42</v>
      </c>
      <c r="E3433" s="49" t="s">
        <v>28</v>
      </c>
    </row>
    <row r="3434" spans="2:5">
      <c r="B3434" s="85" t="s">
        <v>15257</v>
      </c>
      <c r="C3434" s="3">
        <v>284</v>
      </c>
      <c r="D3434" s="3">
        <v>39.450000000000003</v>
      </c>
      <c r="E3434" s="49" t="s">
        <v>28</v>
      </c>
    </row>
    <row r="3435" spans="2:5">
      <c r="B3435" s="85" t="s">
        <v>15258</v>
      </c>
      <c r="C3435" s="3">
        <v>27</v>
      </c>
      <c r="D3435" s="3">
        <v>39.450000000000003</v>
      </c>
      <c r="E3435" s="49" t="s">
        <v>28</v>
      </c>
    </row>
    <row r="3436" spans="2:5">
      <c r="B3436" s="85" t="s">
        <v>15259</v>
      </c>
      <c r="C3436" s="3">
        <v>54</v>
      </c>
      <c r="D3436" s="3">
        <v>39.450000000000003</v>
      </c>
      <c r="E3436" s="49" t="s">
        <v>28</v>
      </c>
    </row>
    <row r="3437" spans="2:5">
      <c r="B3437" s="85" t="s">
        <v>15260</v>
      </c>
      <c r="C3437" s="3">
        <v>71</v>
      </c>
      <c r="D3437" s="3">
        <v>39.450000000000003</v>
      </c>
      <c r="E3437" s="49" t="s">
        <v>28</v>
      </c>
    </row>
    <row r="3438" spans="2:5">
      <c r="B3438" s="85" t="s">
        <v>15261</v>
      </c>
      <c r="C3438" s="3">
        <v>254</v>
      </c>
      <c r="D3438" s="3">
        <v>39.44</v>
      </c>
      <c r="E3438" s="49" t="s">
        <v>28</v>
      </c>
    </row>
    <row r="3439" spans="2:5">
      <c r="B3439" s="85" t="s">
        <v>15261</v>
      </c>
      <c r="C3439" s="3">
        <v>3</v>
      </c>
      <c r="D3439" s="3">
        <v>39.44</v>
      </c>
      <c r="E3439" s="49" t="s">
        <v>28</v>
      </c>
    </row>
    <row r="3440" spans="2:5">
      <c r="B3440" s="85" t="s">
        <v>15261</v>
      </c>
      <c r="C3440" s="3">
        <v>135</v>
      </c>
      <c r="D3440" s="3">
        <v>39.44</v>
      </c>
      <c r="E3440" s="49" t="s">
        <v>28</v>
      </c>
    </row>
    <row r="3441" spans="2:5">
      <c r="B3441" s="85" t="s">
        <v>15262</v>
      </c>
      <c r="C3441" s="3">
        <v>189</v>
      </c>
      <c r="D3441" s="3">
        <v>39.44</v>
      </c>
      <c r="E3441" s="49" t="s">
        <v>28</v>
      </c>
    </row>
    <row r="3442" spans="2:5">
      <c r="B3442" s="85" t="s">
        <v>15263</v>
      </c>
      <c r="C3442" s="3">
        <v>199</v>
      </c>
      <c r="D3442" s="3">
        <v>39.4</v>
      </c>
      <c r="E3442" s="49" t="s">
        <v>19</v>
      </c>
    </row>
    <row r="3443" spans="2:5">
      <c r="B3443" s="85" t="s">
        <v>15263</v>
      </c>
      <c r="C3443" s="3">
        <v>199</v>
      </c>
      <c r="D3443" s="3">
        <v>39.4</v>
      </c>
      <c r="E3443" s="49" t="s">
        <v>19</v>
      </c>
    </row>
    <row r="3444" spans="2:5">
      <c r="B3444" s="85" t="s">
        <v>15263</v>
      </c>
      <c r="C3444" s="3">
        <v>113</v>
      </c>
      <c r="D3444" s="3">
        <v>39.4</v>
      </c>
      <c r="E3444" s="49" t="s">
        <v>18</v>
      </c>
    </row>
    <row r="3445" spans="2:5">
      <c r="B3445" s="85" t="s">
        <v>15263</v>
      </c>
      <c r="C3445" s="3">
        <v>96</v>
      </c>
      <c r="D3445" s="3">
        <v>39.4</v>
      </c>
      <c r="E3445" s="49" t="s">
        <v>18</v>
      </c>
    </row>
    <row r="3446" spans="2:5">
      <c r="B3446" s="85" t="s">
        <v>15263</v>
      </c>
      <c r="C3446" s="3">
        <v>200</v>
      </c>
      <c r="D3446" s="3">
        <v>39.4</v>
      </c>
      <c r="E3446" s="49" t="s">
        <v>28</v>
      </c>
    </row>
    <row r="3447" spans="2:5">
      <c r="B3447" s="85" t="s">
        <v>15263</v>
      </c>
      <c r="C3447" s="3">
        <v>34</v>
      </c>
      <c r="D3447" s="3">
        <v>39.4</v>
      </c>
      <c r="E3447" s="49" t="s">
        <v>18</v>
      </c>
    </row>
    <row r="3448" spans="2:5">
      <c r="B3448" s="85" t="s">
        <v>15264</v>
      </c>
      <c r="C3448" s="3">
        <v>199</v>
      </c>
      <c r="D3448" s="3">
        <v>39.4</v>
      </c>
      <c r="E3448" s="49" t="s">
        <v>19</v>
      </c>
    </row>
    <row r="3449" spans="2:5">
      <c r="B3449" s="85" t="s">
        <v>15264</v>
      </c>
      <c r="C3449" s="3">
        <v>199</v>
      </c>
      <c r="D3449" s="3">
        <v>39.4</v>
      </c>
      <c r="E3449" s="49" t="s">
        <v>20</v>
      </c>
    </row>
    <row r="3450" spans="2:5">
      <c r="B3450" s="85" t="s">
        <v>15264</v>
      </c>
      <c r="C3450" s="3">
        <v>238</v>
      </c>
      <c r="D3450" s="3">
        <v>39.4</v>
      </c>
      <c r="E3450" s="49" t="s">
        <v>20</v>
      </c>
    </row>
    <row r="3451" spans="2:5">
      <c r="B3451" s="85" t="s">
        <v>15265</v>
      </c>
      <c r="C3451" s="3">
        <v>199</v>
      </c>
      <c r="D3451" s="3">
        <v>39.4</v>
      </c>
      <c r="E3451" s="49" t="s">
        <v>19</v>
      </c>
    </row>
    <row r="3452" spans="2:5">
      <c r="B3452" s="85" t="s">
        <v>15265</v>
      </c>
      <c r="C3452" s="3">
        <v>152</v>
      </c>
      <c r="D3452" s="3">
        <v>39.4</v>
      </c>
      <c r="E3452" s="49" t="s">
        <v>19</v>
      </c>
    </row>
    <row r="3453" spans="2:5">
      <c r="B3453" s="85" t="s">
        <v>15266</v>
      </c>
      <c r="C3453" s="3">
        <v>216</v>
      </c>
      <c r="D3453" s="3">
        <v>39.4</v>
      </c>
      <c r="E3453" s="49" t="s">
        <v>18</v>
      </c>
    </row>
    <row r="3454" spans="2:5">
      <c r="B3454" s="85" t="s">
        <v>15266</v>
      </c>
      <c r="C3454" s="3">
        <v>47</v>
      </c>
      <c r="D3454" s="3">
        <v>39.4</v>
      </c>
      <c r="E3454" s="49" t="s">
        <v>19</v>
      </c>
    </row>
    <row r="3455" spans="2:5">
      <c r="B3455" s="85" t="s">
        <v>15266</v>
      </c>
      <c r="C3455" s="3">
        <v>143</v>
      </c>
      <c r="D3455" s="3">
        <v>39.4</v>
      </c>
      <c r="E3455" s="49" t="s">
        <v>19</v>
      </c>
    </row>
    <row r="3456" spans="2:5">
      <c r="B3456" s="85" t="s">
        <v>15266</v>
      </c>
      <c r="C3456" s="3">
        <v>56</v>
      </c>
      <c r="D3456" s="3">
        <v>39.4</v>
      </c>
      <c r="E3456" s="49" t="s">
        <v>19</v>
      </c>
    </row>
    <row r="3457" spans="2:5">
      <c r="B3457" s="85" t="s">
        <v>15266</v>
      </c>
      <c r="C3457" s="3">
        <v>199</v>
      </c>
      <c r="D3457" s="3">
        <v>39.4</v>
      </c>
      <c r="E3457" s="49" t="s">
        <v>19</v>
      </c>
    </row>
    <row r="3458" spans="2:5">
      <c r="B3458" s="85" t="s">
        <v>15266</v>
      </c>
      <c r="C3458" s="3">
        <v>199</v>
      </c>
      <c r="D3458" s="3">
        <v>39.4</v>
      </c>
      <c r="E3458" s="49" t="s">
        <v>19</v>
      </c>
    </row>
    <row r="3459" spans="2:5">
      <c r="B3459" s="85" t="s">
        <v>15266</v>
      </c>
      <c r="C3459" s="3">
        <v>146</v>
      </c>
      <c r="D3459" s="3">
        <v>39.4</v>
      </c>
      <c r="E3459" s="49" t="s">
        <v>19</v>
      </c>
    </row>
    <row r="3460" spans="2:5">
      <c r="B3460" s="85" t="s">
        <v>15266</v>
      </c>
      <c r="C3460" s="3">
        <v>13</v>
      </c>
      <c r="D3460" s="3">
        <v>39.4</v>
      </c>
      <c r="E3460" s="49" t="s">
        <v>19</v>
      </c>
    </row>
    <row r="3461" spans="2:5">
      <c r="B3461" s="85" t="s">
        <v>15266</v>
      </c>
      <c r="C3461" s="3">
        <v>43</v>
      </c>
      <c r="D3461" s="3">
        <v>39.4</v>
      </c>
      <c r="E3461" s="49" t="s">
        <v>20</v>
      </c>
    </row>
    <row r="3462" spans="2:5">
      <c r="B3462" s="85" t="s">
        <v>15266</v>
      </c>
      <c r="C3462" s="3">
        <v>11</v>
      </c>
      <c r="D3462" s="3">
        <v>39.4</v>
      </c>
      <c r="E3462" s="49" t="s">
        <v>19</v>
      </c>
    </row>
    <row r="3463" spans="2:5">
      <c r="B3463" s="85" t="s">
        <v>15267</v>
      </c>
      <c r="C3463" s="3">
        <v>129</v>
      </c>
      <c r="D3463" s="3">
        <v>39.4</v>
      </c>
      <c r="E3463" s="49" t="s">
        <v>20</v>
      </c>
    </row>
    <row r="3464" spans="2:5">
      <c r="B3464" s="85" t="s">
        <v>15268</v>
      </c>
      <c r="C3464" s="3">
        <v>29</v>
      </c>
      <c r="D3464" s="3">
        <v>39.4</v>
      </c>
      <c r="E3464" s="49" t="s">
        <v>19</v>
      </c>
    </row>
    <row r="3465" spans="2:5">
      <c r="B3465" s="85" t="s">
        <v>15268</v>
      </c>
      <c r="C3465" s="3">
        <v>16</v>
      </c>
      <c r="D3465" s="3">
        <v>39.4</v>
      </c>
      <c r="E3465" s="49" t="s">
        <v>19</v>
      </c>
    </row>
    <row r="3466" spans="2:5">
      <c r="B3466" s="85" t="s">
        <v>15268</v>
      </c>
      <c r="C3466" s="3">
        <v>199</v>
      </c>
      <c r="D3466" s="3">
        <v>39.4</v>
      </c>
      <c r="E3466" s="49" t="s">
        <v>19</v>
      </c>
    </row>
    <row r="3467" spans="2:5">
      <c r="B3467" s="85" t="s">
        <v>15268</v>
      </c>
      <c r="C3467" s="3">
        <v>27</v>
      </c>
      <c r="D3467" s="3">
        <v>39.4</v>
      </c>
      <c r="E3467" s="49" t="s">
        <v>20</v>
      </c>
    </row>
    <row r="3468" spans="2:5">
      <c r="B3468" s="85" t="s">
        <v>15268</v>
      </c>
      <c r="C3468" s="3">
        <v>11</v>
      </c>
      <c r="D3468" s="3">
        <v>39.4</v>
      </c>
      <c r="E3468" s="49" t="s">
        <v>20</v>
      </c>
    </row>
    <row r="3469" spans="2:5">
      <c r="B3469" s="85" t="s">
        <v>15268</v>
      </c>
      <c r="C3469" s="3">
        <v>80</v>
      </c>
      <c r="D3469" s="3">
        <v>39.4</v>
      </c>
      <c r="E3469" s="49" t="s">
        <v>19</v>
      </c>
    </row>
    <row r="3470" spans="2:5">
      <c r="B3470" s="85" t="s">
        <v>15268</v>
      </c>
      <c r="C3470" s="3">
        <v>72</v>
      </c>
      <c r="D3470" s="3">
        <v>39.4</v>
      </c>
      <c r="E3470" s="49" t="s">
        <v>20</v>
      </c>
    </row>
    <row r="3471" spans="2:5">
      <c r="B3471" s="85" t="s">
        <v>15268</v>
      </c>
      <c r="C3471" s="3">
        <v>199</v>
      </c>
      <c r="D3471" s="3">
        <v>39.4</v>
      </c>
      <c r="E3471" s="49" t="s">
        <v>19</v>
      </c>
    </row>
    <row r="3472" spans="2:5">
      <c r="B3472" s="85" t="s">
        <v>15268</v>
      </c>
      <c r="C3472" s="3">
        <v>327</v>
      </c>
      <c r="D3472" s="3">
        <v>39.4</v>
      </c>
      <c r="E3472" s="49" t="s">
        <v>19</v>
      </c>
    </row>
    <row r="3473" spans="2:5">
      <c r="B3473" s="85" t="s">
        <v>15269</v>
      </c>
      <c r="C3473" s="3">
        <v>128</v>
      </c>
      <c r="D3473" s="3">
        <v>39.4</v>
      </c>
      <c r="E3473" s="49" t="s">
        <v>18</v>
      </c>
    </row>
    <row r="3474" spans="2:5">
      <c r="B3474" s="85" t="s">
        <v>15269</v>
      </c>
      <c r="C3474" s="3">
        <v>199</v>
      </c>
      <c r="D3474" s="3">
        <v>39.4</v>
      </c>
      <c r="E3474" s="49" t="s">
        <v>19</v>
      </c>
    </row>
    <row r="3475" spans="2:5">
      <c r="B3475" s="85" t="s">
        <v>15270</v>
      </c>
      <c r="C3475" s="3">
        <v>189</v>
      </c>
      <c r="D3475" s="3">
        <v>39.4</v>
      </c>
      <c r="E3475" s="49" t="s">
        <v>19</v>
      </c>
    </row>
    <row r="3476" spans="2:5">
      <c r="B3476" s="85" t="s">
        <v>15271</v>
      </c>
      <c r="C3476" s="3">
        <v>126</v>
      </c>
      <c r="D3476" s="3">
        <v>39.4</v>
      </c>
      <c r="E3476" s="49" t="s">
        <v>20</v>
      </c>
    </row>
    <row r="3477" spans="2:5">
      <c r="B3477" s="85" t="s">
        <v>15272</v>
      </c>
      <c r="C3477" s="3">
        <v>120</v>
      </c>
      <c r="D3477" s="3">
        <v>39.4</v>
      </c>
      <c r="E3477" s="49" t="s">
        <v>28</v>
      </c>
    </row>
    <row r="3478" spans="2:5">
      <c r="B3478" s="85" t="s">
        <v>15273</v>
      </c>
      <c r="C3478" s="3">
        <v>14</v>
      </c>
      <c r="D3478" s="3">
        <v>39.409999999999997</v>
      </c>
      <c r="E3478" s="49" t="s">
        <v>28</v>
      </c>
    </row>
    <row r="3479" spans="2:5">
      <c r="B3479" s="85" t="s">
        <v>15273</v>
      </c>
      <c r="C3479" s="3">
        <v>105</v>
      </c>
      <c r="D3479" s="3">
        <v>39.409999999999997</v>
      </c>
      <c r="E3479" s="49" t="s">
        <v>28</v>
      </c>
    </row>
    <row r="3480" spans="2:5">
      <c r="B3480" s="85" t="s">
        <v>15273</v>
      </c>
      <c r="C3480" s="3">
        <v>170</v>
      </c>
      <c r="D3480" s="3">
        <v>39.409999999999997</v>
      </c>
      <c r="E3480" s="49" t="s">
        <v>28</v>
      </c>
    </row>
    <row r="3481" spans="2:5">
      <c r="B3481" s="85" t="s">
        <v>15273</v>
      </c>
      <c r="C3481" s="3">
        <v>27</v>
      </c>
      <c r="D3481" s="3">
        <v>39.409999999999997</v>
      </c>
      <c r="E3481" s="49" t="s">
        <v>28</v>
      </c>
    </row>
    <row r="3482" spans="2:5">
      <c r="B3482" s="85" t="s">
        <v>15273</v>
      </c>
      <c r="C3482" s="3">
        <v>174</v>
      </c>
      <c r="D3482" s="3">
        <v>39.409999999999997</v>
      </c>
      <c r="E3482" s="49" t="s">
        <v>28</v>
      </c>
    </row>
    <row r="3483" spans="2:5">
      <c r="B3483" s="85" t="s">
        <v>15274</v>
      </c>
      <c r="C3483" s="3">
        <v>180</v>
      </c>
      <c r="D3483" s="3">
        <v>39.4</v>
      </c>
      <c r="E3483" s="49" t="s">
        <v>18</v>
      </c>
    </row>
    <row r="3484" spans="2:5">
      <c r="B3484" s="85" t="s">
        <v>15275</v>
      </c>
      <c r="C3484" s="3">
        <v>1</v>
      </c>
      <c r="D3484" s="3">
        <v>39.4</v>
      </c>
      <c r="E3484" s="49" t="s">
        <v>20</v>
      </c>
    </row>
    <row r="3485" spans="2:5">
      <c r="B3485" s="85" t="s">
        <v>15276</v>
      </c>
      <c r="C3485" s="3">
        <v>199</v>
      </c>
      <c r="D3485" s="3">
        <v>39.4</v>
      </c>
      <c r="E3485" s="49" t="s">
        <v>20</v>
      </c>
    </row>
    <row r="3486" spans="2:5">
      <c r="B3486" s="85" t="s">
        <v>15276</v>
      </c>
      <c r="C3486" s="3">
        <v>201</v>
      </c>
      <c r="D3486" s="3">
        <v>39.4</v>
      </c>
      <c r="E3486" s="49" t="s">
        <v>18</v>
      </c>
    </row>
    <row r="3487" spans="2:5">
      <c r="B3487" s="85" t="s">
        <v>15277</v>
      </c>
      <c r="C3487" s="3">
        <v>199</v>
      </c>
      <c r="D3487" s="3">
        <v>39.4</v>
      </c>
      <c r="E3487" s="49" t="s">
        <v>20</v>
      </c>
    </row>
    <row r="3488" spans="2:5">
      <c r="B3488" s="85" t="s">
        <v>15277</v>
      </c>
      <c r="C3488" s="3">
        <v>220</v>
      </c>
      <c r="D3488" s="3">
        <v>39.4</v>
      </c>
      <c r="E3488" s="49" t="s">
        <v>18</v>
      </c>
    </row>
    <row r="3489" spans="2:5">
      <c r="B3489" s="85" t="s">
        <v>15277</v>
      </c>
      <c r="C3489" s="3">
        <v>328</v>
      </c>
      <c r="D3489" s="3">
        <v>39.4</v>
      </c>
      <c r="E3489" s="49" t="s">
        <v>28</v>
      </c>
    </row>
    <row r="3490" spans="2:5">
      <c r="B3490" s="85" t="s">
        <v>15277</v>
      </c>
      <c r="C3490" s="3">
        <v>131</v>
      </c>
      <c r="D3490" s="3">
        <v>39.4</v>
      </c>
      <c r="E3490" s="49" t="s">
        <v>20</v>
      </c>
    </row>
    <row r="3491" spans="2:5">
      <c r="B3491" s="85" t="s">
        <v>15277</v>
      </c>
      <c r="C3491" s="3">
        <v>98</v>
      </c>
      <c r="D3491" s="3">
        <v>39.4</v>
      </c>
      <c r="E3491" s="49" t="s">
        <v>28</v>
      </c>
    </row>
    <row r="3492" spans="2:5">
      <c r="B3492" s="85" t="s">
        <v>15277</v>
      </c>
      <c r="C3492" s="3">
        <v>147</v>
      </c>
      <c r="D3492" s="3">
        <v>39.4</v>
      </c>
      <c r="E3492" s="49" t="s">
        <v>28</v>
      </c>
    </row>
    <row r="3493" spans="2:5">
      <c r="B3493" s="85" t="s">
        <v>15278</v>
      </c>
      <c r="C3493" s="3">
        <v>26</v>
      </c>
      <c r="D3493" s="3">
        <v>39.4</v>
      </c>
      <c r="E3493" s="49" t="s">
        <v>20</v>
      </c>
    </row>
    <row r="3494" spans="2:5">
      <c r="B3494" s="85" t="s">
        <v>15279</v>
      </c>
      <c r="C3494" s="3">
        <v>42</v>
      </c>
      <c r="D3494" s="3">
        <v>39.4</v>
      </c>
      <c r="E3494" s="49" t="s">
        <v>20</v>
      </c>
    </row>
    <row r="3495" spans="2:5">
      <c r="B3495" s="85" t="s">
        <v>15279</v>
      </c>
      <c r="C3495" s="3">
        <v>44</v>
      </c>
      <c r="D3495" s="3">
        <v>39.4</v>
      </c>
      <c r="E3495" s="49" t="s">
        <v>20</v>
      </c>
    </row>
    <row r="3496" spans="2:5">
      <c r="B3496" s="85" t="s">
        <v>15279</v>
      </c>
      <c r="C3496" s="3">
        <v>217</v>
      </c>
      <c r="D3496" s="3">
        <v>39.39</v>
      </c>
      <c r="E3496" s="49" t="s">
        <v>18</v>
      </c>
    </row>
    <row r="3497" spans="2:5">
      <c r="B3497" s="85" t="s">
        <v>15280</v>
      </c>
      <c r="C3497" s="3">
        <v>26</v>
      </c>
      <c r="D3497" s="3">
        <v>39.4</v>
      </c>
      <c r="E3497" s="49" t="s">
        <v>20</v>
      </c>
    </row>
    <row r="3498" spans="2:5">
      <c r="B3498" s="85" t="s">
        <v>15281</v>
      </c>
      <c r="C3498" s="3">
        <v>173</v>
      </c>
      <c r="D3498" s="3">
        <v>39.4</v>
      </c>
      <c r="E3498" s="49" t="s">
        <v>20</v>
      </c>
    </row>
    <row r="3499" spans="2:5">
      <c r="B3499" s="85" t="s">
        <v>15281</v>
      </c>
      <c r="C3499" s="3">
        <v>38</v>
      </c>
      <c r="D3499" s="3">
        <v>39.4</v>
      </c>
      <c r="E3499" s="49" t="s">
        <v>20</v>
      </c>
    </row>
    <row r="3500" spans="2:5">
      <c r="B3500" s="85" t="s">
        <v>15281</v>
      </c>
      <c r="C3500" s="3">
        <v>199</v>
      </c>
      <c r="D3500" s="3">
        <v>39.4</v>
      </c>
      <c r="E3500" s="49" t="s">
        <v>20</v>
      </c>
    </row>
    <row r="3501" spans="2:5">
      <c r="B3501" s="85" t="s">
        <v>15281</v>
      </c>
      <c r="C3501" s="3">
        <v>4</v>
      </c>
      <c r="D3501" s="3">
        <v>39.4</v>
      </c>
      <c r="E3501" s="49" t="s">
        <v>20</v>
      </c>
    </row>
    <row r="3502" spans="2:5">
      <c r="B3502" s="85" t="s">
        <v>15281</v>
      </c>
      <c r="C3502" s="3">
        <v>22</v>
      </c>
      <c r="D3502" s="3">
        <v>39.4</v>
      </c>
      <c r="E3502" s="49" t="s">
        <v>20</v>
      </c>
    </row>
    <row r="3503" spans="2:5">
      <c r="B3503" s="85" t="s">
        <v>15281</v>
      </c>
      <c r="C3503" s="3">
        <v>51</v>
      </c>
      <c r="D3503" s="3">
        <v>39.4</v>
      </c>
      <c r="E3503" s="49" t="s">
        <v>20</v>
      </c>
    </row>
    <row r="3504" spans="2:5">
      <c r="B3504" s="85" t="s">
        <v>15282</v>
      </c>
      <c r="C3504" s="3">
        <v>116</v>
      </c>
      <c r="D3504" s="3">
        <v>39.4</v>
      </c>
      <c r="E3504" s="49" t="s">
        <v>18</v>
      </c>
    </row>
    <row r="3505" spans="2:5">
      <c r="B3505" s="85" t="s">
        <v>15282</v>
      </c>
      <c r="C3505" s="3">
        <v>154</v>
      </c>
      <c r="D3505" s="3">
        <v>39.380000000000003</v>
      </c>
      <c r="E3505" s="49" t="s">
        <v>18</v>
      </c>
    </row>
    <row r="3506" spans="2:5">
      <c r="B3506" s="85" t="s">
        <v>15282</v>
      </c>
      <c r="C3506" s="3">
        <v>33</v>
      </c>
      <c r="D3506" s="3">
        <v>39.380000000000003</v>
      </c>
      <c r="E3506" s="49" t="s">
        <v>18</v>
      </c>
    </row>
    <row r="3507" spans="2:5">
      <c r="B3507" s="85" t="s">
        <v>15282</v>
      </c>
      <c r="C3507" s="3">
        <v>62</v>
      </c>
      <c r="D3507" s="3">
        <v>39.39</v>
      </c>
      <c r="E3507" s="49" t="s">
        <v>18</v>
      </c>
    </row>
    <row r="3508" spans="2:5">
      <c r="B3508" s="85" t="s">
        <v>15282</v>
      </c>
      <c r="C3508" s="3">
        <v>82</v>
      </c>
      <c r="D3508" s="3">
        <v>39.39</v>
      </c>
      <c r="E3508" s="49" t="s">
        <v>28</v>
      </c>
    </row>
    <row r="3509" spans="2:5">
      <c r="B3509" s="85" t="s">
        <v>15282</v>
      </c>
      <c r="C3509" s="3">
        <v>77</v>
      </c>
      <c r="D3509" s="3">
        <v>39.39</v>
      </c>
      <c r="E3509" s="49" t="s">
        <v>18</v>
      </c>
    </row>
    <row r="3510" spans="2:5">
      <c r="B3510" s="85" t="s">
        <v>15282</v>
      </c>
      <c r="C3510" s="3">
        <v>57</v>
      </c>
      <c r="D3510" s="3">
        <v>39.39</v>
      </c>
      <c r="E3510" s="49" t="s">
        <v>28</v>
      </c>
    </row>
    <row r="3511" spans="2:5">
      <c r="B3511" s="85" t="s">
        <v>15282</v>
      </c>
      <c r="C3511" s="3">
        <v>50</v>
      </c>
      <c r="D3511" s="3">
        <v>39.39</v>
      </c>
      <c r="E3511" s="49" t="s">
        <v>18</v>
      </c>
    </row>
    <row r="3512" spans="2:5">
      <c r="B3512" s="85" t="s">
        <v>15283</v>
      </c>
      <c r="C3512" s="3">
        <v>6</v>
      </c>
      <c r="D3512" s="3">
        <v>39.380000000000003</v>
      </c>
      <c r="E3512" s="49" t="s">
        <v>18</v>
      </c>
    </row>
    <row r="3513" spans="2:5">
      <c r="B3513" s="85" t="s">
        <v>15283</v>
      </c>
      <c r="C3513" s="3">
        <v>45</v>
      </c>
      <c r="D3513" s="3">
        <v>39.380000000000003</v>
      </c>
      <c r="E3513" s="49" t="s">
        <v>18</v>
      </c>
    </row>
    <row r="3514" spans="2:5">
      <c r="B3514" s="85" t="s">
        <v>15283</v>
      </c>
      <c r="C3514" s="3">
        <v>35</v>
      </c>
      <c r="D3514" s="3">
        <v>39.380000000000003</v>
      </c>
      <c r="E3514" s="49" t="s">
        <v>28</v>
      </c>
    </row>
    <row r="3515" spans="2:5">
      <c r="B3515" s="85" t="s">
        <v>15283</v>
      </c>
      <c r="C3515" s="3">
        <v>15</v>
      </c>
      <c r="D3515" s="3">
        <v>39.380000000000003</v>
      </c>
      <c r="E3515" s="49" t="s">
        <v>28</v>
      </c>
    </row>
    <row r="3516" spans="2:5">
      <c r="B3516" s="85" t="s">
        <v>15284</v>
      </c>
      <c r="C3516" s="3">
        <v>84</v>
      </c>
      <c r="D3516" s="3">
        <v>39.380000000000003</v>
      </c>
      <c r="E3516" s="49" t="s">
        <v>18</v>
      </c>
    </row>
    <row r="3517" spans="2:5">
      <c r="B3517" s="85" t="s">
        <v>15284</v>
      </c>
      <c r="C3517" s="3">
        <v>63</v>
      </c>
      <c r="D3517" s="3">
        <v>39.380000000000003</v>
      </c>
      <c r="E3517" s="49" t="s">
        <v>18</v>
      </c>
    </row>
    <row r="3518" spans="2:5">
      <c r="B3518" s="85" t="s">
        <v>15285</v>
      </c>
      <c r="C3518" s="3">
        <v>53</v>
      </c>
      <c r="D3518" s="3">
        <v>39.380000000000003</v>
      </c>
      <c r="E3518" s="49" t="s">
        <v>18</v>
      </c>
    </row>
    <row r="3519" spans="2:5">
      <c r="B3519" s="85" t="s">
        <v>15286</v>
      </c>
      <c r="C3519" s="3">
        <v>511</v>
      </c>
      <c r="D3519" s="3">
        <v>39.369999999999997</v>
      </c>
      <c r="E3519" s="49" t="s">
        <v>18</v>
      </c>
    </row>
    <row r="3520" spans="2:5">
      <c r="B3520" s="85" t="s">
        <v>15286</v>
      </c>
      <c r="C3520" s="3">
        <v>53</v>
      </c>
      <c r="D3520" s="3">
        <v>39.369999999999997</v>
      </c>
      <c r="E3520" s="49" t="s">
        <v>18</v>
      </c>
    </row>
    <row r="3521" spans="2:5">
      <c r="B3521" s="85" t="s">
        <v>15286</v>
      </c>
      <c r="C3521" s="3">
        <v>511</v>
      </c>
      <c r="D3521" s="3">
        <v>39.369999999999997</v>
      </c>
      <c r="E3521" s="49" t="s">
        <v>18</v>
      </c>
    </row>
    <row r="3522" spans="2:5">
      <c r="B3522" s="85" t="s">
        <v>15286</v>
      </c>
      <c r="C3522" s="3">
        <v>177</v>
      </c>
      <c r="D3522" s="3">
        <v>39.369999999999997</v>
      </c>
      <c r="E3522" s="49" t="s">
        <v>28</v>
      </c>
    </row>
    <row r="3523" spans="2:5">
      <c r="B3523" s="85" t="s">
        <v>15286</v>
      </c>
      <c r="C3523" s="3">
        <v>208</v>
      </c>
      <c r="D3523" s="3">
        <v>39.369999999999997</v>
      </c>
      <c r="E3523" s="49" t="s">
        <v>18</v>
      </c>
    </row>
    <row r="3524" spans="2:5">
      <c r="B3524" s="85" t="s">
        <v>15286</v>
      </c>
      <c r="C3524" s="3">
        <v>303</v>
      </c>
      <c r="D3524" s="3">
        <v>39.369999999999997</v>
      </c>
      <c r="E3524" s="49" t="s">
        <v>18</v>
      </c>
    </row>
    <row r="3525" spans="2:5">
      <c r="B3525" s="85" t="s">
        <v>15286</v>
      </c>
      <c r="C3525" s="3">
        <v>73</v>
      </c>
      <c r="D3525" s="3">
        <v>39.369999999999997</v>
      </c>
      <c r="E3525" s="49" t="s">
        <v>18</v>
      </c>
    </row>
    <row r="3526" spans="2:5">
      <c r="B3526" s="85" t="s">
        <v>15286</v>
      </c>
      <c r="C3526" s="3">
        <v>365</v>
      </c>
      <c r="D3526" s="3">
        <v>39.369999999999997</v>
      </c>
      <c r="E3526" s="49" t="s">
        <v>18</v>
      </c>
    </row>
    <row r="3527" spans="2:5">
      <c r="B3527" s="85" t="s">
        <v>15286</v>
      </c>
      <c r="C3527" s="3">
        <v>73</v>
      </c>
      <c r="D3527" s="3">
        <v>39.369999999999997</v>
      </c>
      <c r="E3527" s="49" t="s">
        <v>18</v>
      </c>
    </row>
    <row r="3528" spans="2:5">
      <c r="B3528" s="85" t="s">
        <v>15286</v>
      </c>
      <c r="C3528" s="3">
        <v>361</v>
      </c>
      <c r="D3528" s="3">
        <v>39.369999999999997</v>
      </c>
      <c r="E3528" s="49" t="s">
        <v>18</v>
      </c>
    </row>
    <row r="3529" spans="2:5">
      <c r="B3529" s="85" t="s">
        <v>15286</v>
      </c>
      <c r="C3529" s="3">
        <v>197</v>
      </c>
      <c r="D3529" s="3">
        <v>39.369999999999997</v>
      </c>
      <c r="E3529" s="49" t="s">
        <v>18</v>
      </c>
    </row>
    <row r="3530" spans="2:5">
      <c r="B3530" s="85" t="s">
        <v>15286</v>
      </c>
      <c r="C3530" s="3">
        <v>314</v>
      </c>
      <c r="D3530" s="3">
        <v>39.369999999999997</v>
      </c>
      <c r="E3530" s="49" t="s">
        <v>18</v>
      </c>
    </row>
    <row r="3531" spans="2:5">
      <c r="B3531" s="85" t="s">
        <v>15286</v>
      </c>
      <c r="C3531" s="3">
        <v>126</v>
      </c>
      <c r="D3531" s="3">
        <v>39.369999999999997</v>
      </c>
      <c r="E3531" s="49" t="s">
        <v>18</v>
      </c>
    </row>
    <row r="3532" spans="2:5">
      <c r="B3532" s="85" t="s">
        <v>15286</v>
      </c>
      <c r="C3532" s="3">
        <v>314</v>
      </c>
      <c r="D3532" s="3">
        <v>39.369999999999997</v>
      </c>
      <c r="E3532" s="49" t="s">
        <v>18</v>
      </c>
    </row>
    <row r="3533" spans="2:5">
      <c r="B3533" s="85" t="s">
        <v>15287</v>
      </c>
      <c r="C3533" s="3">
        <v>197</v>
      </c>
      <c r="D3533" s="3">
        <v>39.369999999999997</v>
      </c>
      <c r="E3533" s="49" t="s">
        <v>18</v>
      </c>
    </row>
    <row r="3534" spans="2:5">
      <c r="B3534" s="85" t="s">
        <v>15288</v>
      </c>
      <c r="C3534" s="3">
        <v>126</v>
      </c>
      <c r="D3534" s="3">
        <v>39.369999999999997</v>
      </c>
      <c r="E3534" s="49" t="s">
        <v>28</v>
      </c>
    </row>
    <row r="3535" spans="2:5">
      <c r="B3535" s="85" t="s">
        <v>15288</v>
      </c>
      <c r="C3535" s="3">
        <v>196</v>
      </c>
      <c r="D3535" s="3">
        <v>39.369999999999997</v>
      </c>
      <c r="E3535" s="49" t="s">
        <v>18</v>
      </c>
    </row>
    <row r="3536" spans="2:5">
      <c r="B3536" s="85" t="s">
        <v>15289</v>
      </c>
      <c r="C3536" s="3">
        <v>1</v>
      </c>
      <c r="D3536" s="3">
        <v>39.380000000000003</v>
      </c>
      <c r="E3536" s="49" t="s">
        <v>28</v>
      </c>
    </row>
    <row r="3537" spans="2:5">
      <c r="B3537" s="85" t="s">
        <v>15290</v>
      </c>
      <c r="C3537" s="3">
        <v>93</v>
      </c>
      <c r="D3537" s="3">
        <v>39.380000000000003</v>
      </c>
      <c r="E3537" s="49" t="s">
        <v>28</v>
      </c>
    </row>
    <row r="3538" spans="2:5">
      <c r="B3538" s="85" t="s">
        <v>15291</v>
      </c>
      <c r="C3538" s="3">
        <v>83</v>
      </c>
      <c r="D3538" s="3">
        <v>39.409999999999997</v>
      </c>
      <c r="E3538" s="49" t="s">
        <v>28</v>
      </c>
    </row>
    <row r="3539" spans="2:5">
      <c r="B3539" s="85" t="s">
        <v>15291</v>
      </c>
      <c r="C3539" s="3">
        <v>66</v>
      </c>
      <c r="D3539" s="3">
        <v>39.409999999999997</v>
      </c>
      <c r="E3539" s="49" t="s">
        <v>28</v>
      </c>
    </row>
    <row r="3540" spans="2:5">
      <c r="B3540" s="85" t="s">
        <v>15291</v>
      </c>
      <c r="C3540" s="3">
        <v>166</v>
      </c>
      <c r="D3540" s="3">
        <v>39.409999999999997</v>
      </c>
      <c r="E3540" s="49" t="s">
        <v>28</v>
      </c>
    </row>
    <row r="3541" spans="2:5">
      <c r="B3541" s="85" t="s">
        <v>15292</v>
      </c>
      <c r="C3541" s="3">
        <v>50</v>
      </c>
      <c r="D3541" s="3">
        <v>39.39</v>
      </c>
      <c r="E3541" s="49" t="s">
        <v>28</v>
      </c>
    </row>
    <row r="3542" spans="2:5">
      <c r="B3542" s="85" t="s">
        <v>15293</v>
      </c>
      <c r="C3542" s="3">
        <v>236</v>
      </c>
      <c r="D3542" s="3">
        <v>39.409999999999997</v>
      </c>
      <c r="E3542" s="49" t="s">
        <v>28</v>
      </c>
    </row>
    <row r="3543" spans="2:5">
      <c r="B3543" s="85" t="s">
        <v>15293</v>
      </c>
      <c r="C3543" s="3">
        <v>80</v>
      </c>
      <c r="D3543" s="3">
        <v>39.409999999999997</v>
      </c>
      <c r="E3543" s="49" t="s">
        <v>28</v>
      </c>
    </row>
    <row r="3544" spans="2:5">
      <c r="B3544" s="85" t="s">
        <v>15294</v>
      </c>
      <c r="C3544" s="3">
        <v>437</v>
      </c>
      <c r="D3544" s="3">
        <v>39.380000000000003</v>
      </c>
      <c r="E3544" s="49" t="s">
        <v>28</v>
      </c>
    </row>
    <row r="3545" spans="2:5">
      <c r="B3545" s="85" t="s">
        <v>15294</v>
      </c>
      <c r="C3545" s="3">
        <v>150</v>
      </c>
      <c r="D3545" s="3">
        <v>39.380000000000003</v>
      </c>
      <c r="E3545" s="49" t="s">
        <v>28</v>
      </c>
    </row>
    <row r="3546" spans="2:5">
      <c r="B3546" s="85" t="s">
        <v>15294</v>
      </c>
      <c r="C3546" s="3">
        <v>60</v>
      </c>
      <c r="D3546" s="3">
        <v>39.380000000000003</v>
      </c>
      <c r="E3546" s="49" t="s">
        <v>28</v>
      </c>
    </row>
    <row r="3547" spans="2:5">
      <c r="B3547" s="85" t="s">
        <v>15295</v>
      </c>
      <c r="C3547" s="3">
        <v>47</v>
      </c>
      <c r="D3547" s="3">
        <v>39.39</v>
      </c>
      <c r="E3547" s="49" t="s">
        <v>28</v>
      </c>
    </row>
    <row r="3548" spans="2:5">
      <c r="B3548" s="85" t="s">
        <v>15295</v>
      </c>
      <c r="C3548" s="3">
        <v>249</v>
      </c>
      <c r="D3548" s="3">
        <v>39.39</v>
      </c>
      <c r="E3548" s="49" t="s">
        <v>28</v>
      </c>
    </row>
    <row r="3549" spans="2:5">
      <c r="B3549" s="85" t="s">
        <v>15295</v>
      </c>
      <c r="C3549" s="3">
        <v>170</v>
      </c>
      <c r="D3549" s="3">
        <v>39.39</v>
      </c>
      <c r="E3549" s="49" t="s">
        <v>28</v>
      </c>
    </row>
    <row r="3550" spans="2:5">
      <c r="B3550" s="85" t="s">
        <v>15295</v>
      </c>
      <c r="C3550" s="3">
        <v>31</v>
      </c>
      <c r="D3550" s="3">
        <v>39.39</v>
      </c>
      <c r="E3550" s="49" t="s">
        <v>28</v>
      </c>
    </row>
    <row r="3551" spans="2:5">
      <c r="B3551" s="85" t="s">
        <v>15296</v>
      </c>
      <c r="C3551" s="3">
        <v>97</v>
      </c>
      <c r="D3551" s="3">
        <v>39.380000000000003</v>
      </c>
      <c r="E3551" s="49" t="s">
        <v>28</v>
      </c>
    </row>
    <row r="3552" spans="2:5">
      <c r="B3552" s="85" t="s">
        <v>15297</v>
      </c>
      <c r="C3552" s="3">
        <v>52</v>
      </c>
      <c r="D3552" s="3">
        <v>39.380000000000003</v>
      </c>
      <c r="E3552" s="49" t="s">
        <v>28</v>
      </c>
    </row>
    <row r="3553" spans="2:5">
      <c r="B3553" s="85" t="s">
        <v>15298</v>
      </c>
      <c r="C3553" s="3">
        <v>70</v>
      </c>
      <c r="D3553" s="3">
        <v>39.380000000000003</v>
      </c>
      <c r="E3553" s="49" t="s">
        <v>28</v>
      </c>
    </row>
    <row r="3554" spans="2:5">
      <c r="B3554" s="85" t="s">
        <v>15299</v>
      </c>
      <c r="C3554" s="3">
        <v>50</v>
      </c>
      <c r="D3554" s="3">
        <v>39.39</v>
      </c>
      <c r="E3554" s="49" t="s">
        <v>28</v>
      </c>
    </row>
    <row r="3555" spans="2:5">
      <c r="B3555" s="85" t="s">
        <v>15300</v>
      </c>
      <c r="C3555" s="3">
        <v>315</v>
      </c>
      <c r="D3555" s="3">
        <v>39.369999999999997</v>
      </c>
      <c r="E3555" s="49" t="s">
        <v>18</v>
      </c>
    </row>
    <row r="3556" spans="2:5">
      <c r="B3556" s="85" t="s">
        <v>15300</v>
      </c>
      <c r="C3556" s="3">
        <v>96</v>
      </c>
      <c r="D3556" s="3">
        <v>39.369999999999997</v>
      </c>
      <c r="E3556" s="49" t="s">
        <v>28</v>
      </c>
    </row>
    <row r="3557" spans="2:5">
      <c r="B3557" s="85" t="s">
        <v>15300</v>
      </c>
      <c r="C3557" s="3">
        <v>265</v>
      </c>
      <c r="D3557" s="3">
        <v>39.369999999999997</v>
      </c>
      <c r="E3557" s="49" t="s">
        <v>18</v>
      </c>
    </row>
    <row r="3558" spans="2:5">
      <c r="B3558" s="85" t="s">
        <v>15301</v>
      </c>
      <c r="C3558" s="3">
        <v>93</v>
      </c>
      <c r="D3558" s="3">
        <v>39.39</v>
      </c>
      <c r="E3558" s="49" t="s">
        <v>28</v>
      </c>
    </row>
    <row r="3559" spans="2:5">
      <c r="B3559" s="85" t="s">
        <v>15302</v>
      </c>
      <c r="C3559" s="3">
        <v>246</v>
      </c>
      <c r="D3559" s="3">
        <v>39.369999999999997</v>
      </c>
      <c r="E3559" s="49" t="s">
        <v>18</v>
      </c>
    </row>
    <row r="3560" spans="2:5">
      <c r="B3560" s="85" t="s">
        <v>15302</v>
      </c>
      <c r="C3560" s="3">
        <v>425</v>
      </c>
      <c r="D3560" s="3">
        <v>39.369999999999997</v>
      </c>
      <c r="E3560" s="49" t="s">
        <v>18</v>
      </c>
    </row>
    <row r="3561" spans="2:5">
      <c r="B3561" s="85" t="s">
        <v>15303</v>
      </c>
      <c r="C3561" s="3">
        <v>50</v>
      </c>
      <c r="D3561" s="3">
        <v>39.369999999999997</v>
      </c>
      <c r="E3561" s="49" t="s">
        <v>28</v>
      </c>
    </row>
    <row r="3562" spans="2:5">
      <c r="B3562" s="85" t="s">
        <v>15304</v>
      </c>
      <c r="C3562" s="3">
        <v>261</v>
      </c>
      <c r="D3562" s="3">
        <v>39.4</v>
      </c>
      <c r="E3562" s="49" t="s">
        <v>28</v>
      </c>
    </row>
    <row r="3563" spans="2:5">
      <c r="B3563" s="85" t="s">
        <v>15305</v>
      </c>
      <c r="C3563" s="3">
        <v>67</v>
      </c>
      <c r="D3563" s="3">
        <v>39.4</v>
      </c>
      <c r="E3563" s="49" t="s">
        <v>28</v>
      </c>
    </row>
    <row r="3564" spans="2:5">
      <c r="B3564" s="85" t="s">
        <v>15306</v>
      </c>
      <c r="C3564" s="3">
        <v>105</v>
      </c>
      <c r="D3564" s="3">
        <v>39.39</v>
      </c>
      <c r="E3564" s="49" t="s">
        <v>28</v>
      </c>
    </row>
    <row r="3565" spans="2:5">
      <c r="B3565" s="85" t="s">
        <v>15306</v>
      </c>
      <c r="C3565" s="3">
        <v>61</v>
      </c>
      <c r="D3565" s="3">
        <v>39.39</v>
      </c>
      <c r="E3565" s="49" t="s">
        <v>28</v>
      </c>
    </row>
    <row r="3566" spans="2:5">
      <c r="B3566" s="85" t="s">
        <v>15307</v>
      </c>
      <c r="C3566" s="3">
        <v>55</v>
      </c>
      <c r="D3566" s="3">
        <v>39.369999999999997</v>
      </c>
      <c r="E3566" s="49" t="s">
        <v>28</v>
      </c>
    </row>
    <row r="3567" spans="2:5">
      <c r="B3567" s="85" t="s">
        <v>15308</v>
      </c>
      <c r="C3567" s="3">
        <v>28</v>
      </c>
      <c r="D3567" s="3">
        <v>39.39</v>
      </c>
      <c r="E3567" s="49" t="s">
        <v>28</v>
      </c>
    </row>
    <row r="3568" spans="2:5">
      <c r="B3568" s="85" t="s">
        <v>15308</v>
      </c>
      <c r="C3568" s="3">
        <v>46</v>
      </c>
      <c r="D3568" s="3">
        <v>39.39</v>
      </c>
      <c r="E3568" s="49" t="s">
        <v>28</v>
      </c>
    </row>
    <row r="3569" spans="2:5">
      <c r="B3569" s="85" t="s">
        <v>15309</v>
      </c>
      <c r="C3569" s="3">
        <v>487</v>
      </c>
      <c r="D3569" s="3">
        <v>39.409999999999997</v>
      </c>
      <c r="E3569" s="49" t="s">
        <v>28</v>
      </c>
    </row>
    <row r="3570" spans="2:5">
      <c r="B3570" s="85" t="s">
        <v>15309</v>
      </c>
      <c r="C3570" s="3">
        <v>101</v>
      </c>
      <c r="D3570" s="3">
        <v>39.409999999999997</v>
      </c>
      <c r="E3570" s="49" t="s">
        <v>28</v>
      </c>
    </row>
    <row r="3571" spans="2:5">
      <c r="B3571" s="85" t="s">
        <v>15309</v>
      </c>
      <c r="C3571" s="3">
        <v>150</v>
      </c>
      <c r="D3571" s="3">
        <v>39.409999999999997</v>
      </c>
      <c r="E3571" s="49" t="s">
        <v>28</v>
      </c>
    </row>
    <row r="3572" spans="2:5">
      <c r="B3572" s="85" t="s">
        <v>15309</v>
      </c>
      <c r="C3572" s="3">
        <v>125</v>
      </c>
      <c r="D3572" s="3">
        <v>39.409999999999997</v>
      </c>
      <c r="E3572" s="49" t="s">
        <v>28</v>
      </c>
    </row>
    <row r="3573" spans="2:5">
      <c r="B3573" s="85" t="s">
        <v>15309</v>
      </c>
      <c r="C3573" s="3">
        <v>54</v>
      </c>
      <c r="D3573" s="3">
        <v>39.409999999999997</v>
      </c>
      <c r="E3573" s="49" t="s">
        <v>28</v>
      </c>
    </row>
    <row r="3574" spans="2:5">
      <c r="B3574" s="85" t="s">
        <v>15310</v>
      </c>
      <c r="C3574" s="3">
        <v>261</v>
      </c>
      <c r="D3574" s="3">
        <v>39.380000000000003</v>
      </c>
      <c r="E3574" s="49" t="s">
        <v>28</v>
      </c>
    </row>
    <row r="3575" spans="2:5">
      <c r="B3575" s="85" t="s">
        <v>15310</v>
      </c>
      <c r="C3575" s="3">
        <v>60</v>
      </c>
      <c r="D3575" s="3">
        <v>39.380000000000003</v>
      </c>
      <c r="E3575" s="49" t="s">
        <v>28</v>
      </c>
    </row>
    <row r="3576" spans="2:5">
      <c r="B3576" s="85" t="s">
        <v>15310</v>
      </c>
      <c r="C3576" s="3">
        <v>150</v>
      </c>
      <c r="D3576" s="3">
        <v>39.380000000000003</v>
      </c>
      <c r="E3576" s="49" t="s">
        <v>28</v>
      </c>
    </row>
    <row r="3577" spans="2:5">
      <c r="B3577" s="85" t="s">
        <v>15310</v>
      </c>
      <c r="C3577" s="3">
        <v>136</v>
      </c>
      <c r="D3577" s="3">
        <v>39.380000000000003</v>
      </c>
      <c r="E3577" s="49" t="s">
        <v>28</v>
      </c>
    </row>
    <row r="3578" spans="2:5">
      <c r="B3578" s="85" t="s">
        <v>15310</v>
      </c>
      <c r="C3578" s="3">
        <v>14</v>
      </c>
      <c r="D3578" s="3">
        <v>39.380000000000003</v>
      </c>
      <c r="E3578" s="49" t="s">
        <v>28</v>
      </c>
    </row>
    <row r="3579" spans="2:5">
      <c r="B3579" s="85" t="s">
        <v>15310</v>
      </c>
      <c r="C3579" s="3">
        <v>71</v>
      </c>
      <c r="D3579" s="3">
        <v>39.380000000000003</v>
      </c>
      <c r="E3579" s="49" t="s">
        <v>28</v>
      </c>
    </row>
    <row r="3580" spans="2:5">
      <c r="B3580" s="85" t="s">
        <v>15311</v>
      </c>
      <c r="C3580" s="3">
        <v>35</v>
      </c>
      <c r="D3580" s="3">
        <v>39.380000000000003</v>
      </c>
      <c r="E3580" s="49" t="s">
        <v>28</v>
      </c>
    </row>
    <row r="3581" spans="2:5">
      <c r="B3581" s="85" t="s">
        <v>15312</v>
      </c>
      <c r="C3581" s="3">
        <v>28</v>
      </c>
      <c r="D3581" s="3">
        <v>39.409999999999997</v>
      </c>
      <c r="E3581" s="49" t="s">
        <v>28</v>
      </c>
    </row>
    <row r="3582" spans="2:5">
      <c r="B3582" s="85" t="s">
        <v>15313</v>
      </c>
      <c r="C3582" s="3">
        <v>150</v>
      </c>
      <c r="D3582" s="3">
        <v>39.409999999999997</v>
      </c>
      <c r="E3582" s="49" t="s">
        <v>28</v>
      </c>
    </row>
    <row r="3583" spans="2:5">
      <c r="B3583" s="85" t="s">
        <v>15313</v>
      </c>
      <c r="C3583" s="3">
        <v>98</v>
      </c>
      <c r="D3583" s="3">
        <v>39.409999999999997</v>
      </c>
      <c r="E3583" s="49" t="s">
        <v>28</v>
      </c>
    </row>
    <row r="3584" spans="2:5">
      <c r="B3584" s="85" t="s">
        <v>15314</v>
      </c>
      <c r="C3584" s="3">
        <v>49</v>
      </c>
      <c r="D3584" s="3">
        <v>39.409999999999997</v>
      </c>
      <c r="E3584" s="49" t="s">
        <v>28</v>
      </c>
    </row>
    <row r="3585" spans="2:5">
      <c r="B3585" s="85" t="s">
        <v>15315</v>
      </c>
      <c r="C3585" s="3">
        <v>177</v>
      </c>
      <c r="D3585" s="3">
        <v>39.4</v>
      </c>
      <c r="E3585" s="49" t="s">
        <v>18</v>
      </c>
    </row>
    <row r="3586" spans="2:5">
      <c r="B3586" s="85" t="s">
        <v>15316</v>
      </c>
      <c r="C3586" s="3">
        <v>99</v>
      </c>
      <c r="D3586" s="3">
        <v>39.4</v>
      </c>
      <c r="E3586" s="49" t="s">
        <v>28</v>
      </c>
    </row>
    <row r="3587" spans="2:5">
      <c r="B3587" s="85" t="s">
        <v>15317</v>
      </c>
      <c r="C3587" s="3">
        <v>53</v>
      </c>
      <c r="D3587" s="3">
        <v>39.4</v>
      </c>
      <c r="E3587" s="49" t="s">
        <v>18</v>
      </c>
    </row>
    <row r="3588" spans="2:5">
      <c r="B3588" s="85" t="s">
        <v>15317</v>
      </c>
      <c r="C3588" s="3">
        <v>52</v>
      </c>
      <c r="D3588" s="3">
        <v>39.4</v>
      </c>
      <c r="E3588" s="49" t="s">
        <v>18</v>
      </c>
    </row>
    <row r="3589" spans="2:5">
      <c r="B3589" s="85" t="s">
        <v>15318</v>
      </c>
      <c r="C3589" s="3">
        <v>117</v>
      </c>
      <c r="D3589" s="3">
        <v>39.4</v>
      </c>
      <c r="E3589" s="49" t="s">
        <v>18</v>
      </c>
    </row>
    <row r="3590" spans="2:5">
      <c r="B3590" s="85" t="s">
        <v>15319</v>
      </c>
      <c r="C3590" s="3">
        <v>34</v>
      </c>
      <c r="D3590" s="3">
        <v>39.4</v>
      </c>
      <c r="E3590" s="49" t="s">
        <v>28</v>
      </c>
    </row>
    <row r="3591" spans="2:5">
      <c r="B3591" s="85" t="s">
        <v>15320</v>
      </c>
      <c r="C3591" s="3">
        <v>68</v>
      </c>
      <c r="D3591" s="3">
        <v>39.4</v>
      </c>
      <c r="E3591" s="49" t="s">
        <v>28</v>
      </c>
    </row>
    <row r="3592" spans="2:5">
      <c r="B3592" s="85" t="s">
        <v>15321</v>
      </c>
      <c r="C3592" s="3">
        <v>29</v>
      </c>
      <c r="D3592" s="3">
        <v>39.4</v>
      </c>
      <c r="E3592" s="49" t="s">
        <v>28</v>
      </c>
    </row>
    <row r="3593" spans="2:5">
      <c r="B3593" s="85" t="s">
        <v>15322</v>
      </c>
      <c r="C3593" s="3">
        <v>1</v>
      </c>
      <c r="D3593" s="3">
        <v>39.4</v>
      </c>
      <c r="E3593" s="49" t="s">
        <v>28</v>
      </c>
    </row>
    <row r="3594" spans="2:5">
      <c r="B3594" s="85" t="s">
        <v>15323</v>
      </c>
      <c r="C3594" s="3">
        <v>101</v>
      </c>
      <c r="D3594" s="3">
        <v>39.4</v>
      </c>
      <c r="E3594" s="49" t="s">
        <v>28</v>
      </c>
    </row>
    <row r="3595" spans="2:5">
      <c r="B3595" s="85" t="s">
        <v>15324</v>
      </c>
      <c r="C3595" s="3">
        <v>4</v>
      </c>
      <c r="D3595" s="3">
        <v>39.4</v>
      </c>
      <c r="E3595" s="49" t="s">
        <v>28</v>
      </c>
    </row>
    <row r="3596" spans="2:5">
      <c r="B3596" s="85" t="s">
        <v>15325</v>
      </c>
      <c r="C3596" s="3">
        <v>183</v>
      </c>
      <c r="D3596" s="3">
        <v>39.39</v>
      </c>
      <c r="E3596" s="49" t="s">
        <v>18</v>
      </c>
    </row>
    <row r="3597" spans="2:5">
      <c r="B3597" s="85" t="s">
        <v>15325</v>
      </c>
      <c r="C3597" s="3">
        <v>682</v>
      </c>
      <c r="D3597" s="3">
        <v>39.39</v>
      </c>
      <c r="E3597" s="49" t="s">
        <v>28</v>
      </c>
    </row>
    <row r="3598" spans="2:5">
      <c r="B3598" s="85" t="s">
        <v>15325</v>
      </c>
      <c r="C3598" s="3">
        <v>75</v>
      </c>
      <c r="D3598" s="3">
        <v>39.39</v>
      </c>
      <c r="E3598" s="49" t="s">
        <v>18</v>
      </c>
    </row>
    <row r="3599" spans="2:5">
      <c r="B3599" s="85" t="s">
        <v>15325</v>
      </c>
      <c r="C3599" s="3">
        <v>172</v>
      </c>
      <c r="D3599" s="3">
        <v>39.39</v>
      </c>
      <c r="E3599" s="49" t="s">
        <v>18</v>
      </c>
    </row>
    <row r="3600" spans="2:5">
      <c r="B3600" s="85" t="s">
        <v>15325</v>
      </c>
      <c r="C3600" s="3">
        <v>141</v>
      </c>
      <c r="D3600" s="3">
        <v>39.39</v>
      </c>
      <c r="E3600" s="49" t="s">
        <v>28</v>
      </c>
    </row>
    <row r="3601" spans="2:5">
      <c r="B3601" s="85" t="s">
        <v>15325</v>
      </c>
      <c r="C3601" s="3">
        <v>101</v>
      </c>
      <c r="D3601" s="3">
        <v>39.39</v>
      </c>
      <c r="E3601" s="49" t="s">
        <v>28</v>
      </c>
    </row>
    <row r="3602" spans="2:5">
      <c r="B3602" s="85" t="s">
        <v>15326</v>
      </c>
      <c r="C3602" s="3">
        <v>104</v>
      </c>
      <c r="D3602" s="3">
        <v>39.4</v>
      </c>
      <c r="E3602" s="49" t="s">
        <v>18</v>
      </c>
    </row>
    <row r="3603" spans="2:5">
      <c r="B3603" s="85" t="s">
        <v>15326</v>
      </c>
      <c r="C3603" s="3">
        <v>213</v>
      </c>
      <c r="D3603" s="3">
        <v>39.4</v>
      </c>
      <c r="E3603" s="49" t="s">
        <v>28</v>
      </c>
    </row>
    <row r="3604" spans="2:5">
      <c r="B3604" s="85" t="s">
        <v>15326</v>
      </c>
      <c r="C3604" s="3">
        <v>104</v>
      </c>
      <c r="D3604" s="3">
        <v>39.4</v>
      </c>
      <c r="E3604" s="49" t="s">
        <v>28</v>
      </c>
    </row>
    <row r="3605" spans="2:5">
      <c r="B3605" s="85" t="s">
        <v>15326</v>
      </c>
      <c r="C3605" s="3">
        <v>189</v>
      </c>
      <c r="D3605" s="3">
        <v>39.4</v>
      </c>
      <c r="E3605" s="49" t="s">
        <v>28</v>
      </c>
    </row>
    <row r="3606" spans="2:5">
      <c r="B3606" s="85" t="s">
        <v>15327</v>
      </c>
      <c r="C3606" s="3">
        <v>171</v>
      </c>
      <c r="D3606" s="3">
        <v>39.4</v>
      </c>
      <c r="E3606" s="49" t="s">
        <v>18</v>
      </c>
    </row>
    <row r="3607" spans="2:5">
      <c r="B3607" s="85" t="s">
        <v>15327</v>
      </c>
      <c r="C3607" s="3">
        <v>50</v>
      </c>
      <c r="D3607" s="3">
        <v>39.4</v>
      </c>
      <c r="E3607" s="49" t="s">
        <v>28</v>
      </c>
    </row>
    <row r="3608" spans="2:5">
      <c r="B3608" s="85" t="s">
        <v>15327</v>
      </c>
      <c r="C3608" s="3">
        <v>155</v>
      </c>
      <c r="D3608" s="3">
        <v>39.4</v>
      </c>
      <c r="E3608" s="49" t="s">
        <v>28</v>
      </c>
    </row>
    <row r="3609" spans="2:5">
      <c r="B3609" s="85" t="s">
        <v>15328</v>
      </c>
      <c r="C3609" s="3">
        <v>1</v>
      </c>
      <c r="D3609" s="3">
        <v>39.4</v>
      </c>
      <c r="E3609" s="49" t="s">
        <v>18</v>
      </c>
    </row>
    <row r="3610" spans="2:5">
      <c r="B3610" s="85" t="s">
        <v>15329</v>
      </c>
      <c r="C3610" s="3">
        <v>19</v>
      </c>
      <c r="D3610" s="3">
        <v>39.4</v>
      </c>
      <c r="E3610" s="49" t="s">
        <v>18</v>
      </c>
    </row>
    <row r="3611" spans="2:5">
      <c r="B3611" s="85" t="s">
        <v>15330</v>
      </c>
      <c r="C3611" s="3">
        <v>138</v>
      </c>
      <c r="D3611" s="3">
        <v>39.4</v>
      </c>
      <c r="E3611" s="49" t="s">
        <v>18</v>
      </c>
    </row>
    <row r="3612" spans="2:5">
      <c r="B3612" s="85" t="s">
        <v>15331</v>
      </c>
      <c r="C3612" s="3">
        <v>170</v>
      </c>
      <c r="D3612" s="3">
        <v>39.39</v>
      </c>
      <c r="E3612" s="49" t="s">
        <v>18</v>
      </c>
    </row>
    <row r="3613" spans="2:5">
      <c r="B3613" s="85" t="s">
        <v>15331</v>
      </c>
      <c r="C3613" s="3">
        <v>264</v>
      </c>
      <c r="D3613" s="3">
        <v>39.39</v>
      </c>
      <c r="E3613" s="49" t="s">
        <v>28</v>
      </c>
    </row>
    <row r="3614" spans="2:5">
      <c r="B3614" s="85" t="s">
        <v>15332</v>
      </c>
      <c r="C3614" s="3">
        <v>12</v>
      </c>
      <c r="D3614" s="3">
        <v>39.39</v>
      </c>
      <c r="E3614" s="49" t="s">
        <v>28</v>
      </c>
    </row>
    <row r="3615" spans="2:5">
      <c r="B3615" s="85" t="s">
        <v>15333</v>
      </c>
      <c r="C3615" s="3">
        <v>147</v>
      </c>
      <c r="D3615" s="3">
        <v>39.39</v>
      </c>
      <c r="E3615" s="49" t="s">
        <v>18</v>
      </c>
    </row>
    <row r="3616" spans="2:5">
      <c r="B3616" s="85" t="s">
        <v>15334</v>
      </c>
      <c r="C3616" s="3">
        <v>239</v>
      </c>
      <c r="D3616" s="3">
        <v>39.380000000000003</v>
      </c>
      <c r="E3616" s="49" t="s">
        <v>18</v>
      </c>
    </row>
    <row r="3617" spans="2:5">
      <c r="B3617" s="85" t="s">
        <v>15334</v>
      </c>
      <c r="C3617" s="3">
        <v>366</v>
      </c>
      <c r="D3617" s="3">
        <v>39.380000000000003</v>
      </c>
      <c r="E3617" s="49" t="s">
        <v>28</v>
      </c>
    </row>
    <row r="3618" spans="2:5">
      <c r="B3618" s="85" t="s">
        <v>15334</v>
      </c>
      <c r="C3618" s="3">
        <v>264</v>
      </c>
      <c r="D3618" s="3">
        <v>39.380000000000003</v>
      </c>
      <c r="E3618" s="49" t="s">
        <v>18</v>
      </c>
    </row>
    <row r="3619" spans="2:5">
      <c r="B3619" s="85" t="s">
        <v>15334</v>
      </c>
      <c r="C3619" s="3">
        <v>106</v>
      </c>
      <c r="D3619" s="3">
        <v>39.380000000000003</v>
      </c>
      <c r="E3619" s="49" t="s">
        <v>28</v>
      </c>
    </row>
    <row r="3620" spans="2:5">
      <c r="B3620" s="85" t="s">
        <v>15335</v>
      </c>
      <c r="C3620" s="3">
        <v>172</v>
      </c>
      <c r="D3620" s="3">
        <v>39.369999999999997</v>
      </c>
      <c r="E3620" s="49" t="s">
        <v>18</v>
      </c>
    </row>
    <row r="3621" spans="2:5">
      <c r="B3621" s="85" t="s">
        <v>15336</v>
      </c>
      <c r="C3621" s="3">
        <v>119</v>
      </c>
      <c r="D3621" s="3">
        <v>39.380000000000003</v>
      </c>
      <c r="E3621" s="49" t="s">
        <v>18</v>
      </c>
    </row>
    <row r="3622" spans="2:5">
      <c r="B3622" s="85" t="s">
        <v>15336</v>
      </c>
      <c r="C3622" s="3">
        <v>100</v>
      </c>
      <c r="D3622" s="3">
        <v>39.380000000000003</v>
      </c>
      <c r="E3622" s="49" t="s">
        <v>18</v>
      </c>
    </row>
    <row r="3623" spans="2:5">
      <c r="B3623" s="85" t="s">
        <v>15337</v>
      </c>
      <c r="C3623" s="3">
        <v>98</v>
      </c>
      <c r="D3623" s="3">
        <v>39.369999999999997</v>
      </c>
      <c r="E3623" s="49" t="s">
        <v>18</v>
      </c>
    </row>
    <row r="3624" spans="2:5">
      <c r="B3624" s="85" t="s">
        <v>15337</v>
      </c>
      <c r="C3624" s="3">
        <v>634</v>
      </c>
      <c r="D3624" s="3">
        <v>39.369999999999997</v>
      </c>
      <c r="E3624" s="49" t="s">
        <v>28</v>
      </c>
    </row>
    <row r="3625" spans="2:5">
      <c r="B3625" s="85" t="s">
        <v>15337</v>
      </c>
      <c r="C3625" s="3">
        <v>19</v>
      </c>
      <c r="D3625" s="3">
        <v>39.369999999999997</v>
      </c>
      <c r="E3625" s="49" t="s">
        <v>28</v>
      </c>
    </row>
    <row r="3626" spans="2:5">
      <c r="B3626" s="85" t="s">
        <v>15337</v>
      </c>
      <c r="C3626" s="3">
        <v>19</v>
      </c>
      <c r="D3626" s="3">
        <v>39.369999999999997</v>
      </c>
      <c r="E3626" s="49" t="s">
        <v>28</v>
      </c>
    </row>
    <row r="3627" spans="2:5">
      <c r="B3627" s="85" t="s">
        <v>15337</v>
      </c>
      <c r="C3627" s="3">
        <v>29</v>
      </c>
      <c r="D3627" s="3">
        <v>39.369999999999997</v>
      </c>
      <c r="E3627" s="49" t="s">
        <v>28</v>
      </c>
    </row>
    <row r="3628" spans="2:5">
      <c r="B3628" s="85" t="s">
        <v>15338</v>
      </c>
      <c r="C3628" s="3">
        <v>250</v>
      </c>
      <c r="D3628" s="3">
        <v>39.369999999999997</v>
      </c>
      <c r="E3628" s="49" t="s">
        <v>28</v>
      </c>
    </row>
    <row r="3629" spans="2:5">
      <c r="B3629" s="85" t="s">
        <v>15339</v>
      </c>
      <c r="C3629" s="3">
        <v>71</v>
      </c>
      <c r="D3629" s="3">
        <v>39.36</v>
      </c>
      <c r="E3629" s="49" t="s">
        <v>28</v>
      </c>
    </row>
    <row r="3630" spans="2:5">
      <c r="B3630" s="85" t="s">
        <v>15339</v>
      </c>
      <c r="C3630" s="3">
        <v>35</v>
      </c>
      <c r="D3630" s="3">
        <v>39.36</v>
      </c>
      <c r="E3630" s="49" t="s">
        <v>28</v>
      </c>
    </row>
    <row r="3631" spans="2:5">
      <c r="B3631" s="85" t="s">
        <v>15340</v>
      </c>
      <c r="C3631" s="3">
        <v>151</v>
      </c>
      <c r="D3631" s="3">
        <v>39.35</v>
      </c>
      <c r="E3631" s="49" t="s">
        <v>19</v>
      </c>
    </row>
    <row r="3632" spans="2:5">
      <c r="B3632" s="85" t="s">
        <v>15340</v>
      </c>
      <c r="C3632" s="3">
        <v>122</v>
      </c>
      <c r="D3632" s="3">
        <v>39.35</v>
      </c>
      <c r="E3632" s="49" t="s">
        <v>18</v>
      </c>
    </row>
    <row r="3633" spans="2:5">
      <c r="B3633" s="85" t="s">
        <v>15340</v>
      </c>
      <c r="C3633" s="3">
        <v>106</v>
      </c>
      <c r="D3633" s="3">
        <v>39.35</v>
      </c>
      <c r="E3633" s="49" t="s">
        <v>28</v>
      </c>
    </row>
    <row r="3634" spans="2:5">
      <c r="B3634" s="85" t="s">
        <v>15340</v>
      </c>
      <c r="C3634" s="3">
        <v>151</v>
      </c>
      <c r="D3634" s="3">
        <v>39.35</v>
      </c>
      <c r="E3634" s="49" t="s">
        <v>19</v>
      </c>
    </row>
    <row r="3635" spans="2:5">
      <c r="B3635" s="85" t="s">
        <v>15341</v>
      </c>
      <c r="C3635" s="3">
        <v>98</v>
      </c>
      <c r="D3635" s="3">
        <v>39.35</v>
      </c>
      <c r="E3635" s="49" t="s">
        <v>19</v>
      </c>
    </row>
    <row r="3636" spans="2:5">
      <c r="B3636" s="85" t="s">
        <v>15342</v>
      </c>
      <c r="C3636" s="3">
        <v>42</v>
      </c>
      <c r="D3636" s="3">
        <v>39.35</v>
      </c>
      <c r="E3636" s="49" t="s">
        <v>19</v>
      </c>
    </row>
    <row r="3637" spans="2:5">
      <c r="B3637" s="85" t="s">
        <v>15343</v>
      </c>
      <c r="C3637" s="3">
        <v>88</v>
      </c>
      <c r="D3637" s="3">
        <v>39.35</v>
      </c>
      <c r="E3637" s="49" t="s">
        <v>18</v>
      </c>
    </row>
    <row r="3638" spans="2:5">
      <c r="B3638" s="85" t="s">
        <v>15344</v>
      </c>
      <c r="C3638" s="3">
        <v>11</v>
      </c>
      <c r="D3638" s="3">
        <v>39.35</v>
      </c>
      <c r="E3638" s="49" t="s">
        <v>19</v>
      </c>
    </row>
    <row r="3639" spans="2:5">
      <c r="B3639" s="85" t="s">
        <v>15344</v>
      </c>
      <c r="C3639" s="3">
        <v>114</v>
      </c>
      <c r="D3639" s="3">
        <v>39.35</v>
      </c>
      <c r="E3639" s="49" t="s">
        <v>19</v>
      </c>
    </row>
    <row r="3640" spans="2:5">
      <c r="B3640" s="85" t="s">
        <v>15344</v>
      </c>
      <c r="C3640" s="3">
        <v>37</v>
      </c>
      <c r="D3640" s="3">
        <v>39.35</v>
      </c>
      <c r="E3640" s="49" t="s">
        <v>19</v>
      </c>
    </row>
    <row r="3641" spans="2:5">
      <c r="B3641" s="85" t="s">
        <v>15344</v>
      </c>
      <c r="C3641" s="3">
        <v>151</v>
      </c>
      <c r="D3641" s="3">
        <v>39.35</v>
      </c>
      <c r="E3641" s="49" t="s">
        <v>19</v>
      </c>
    </row>
    <row r="3642" spans="2:5">
      <c r="B3642" s="85" t="s">
        <v>15344</v>
      </c>
      <c r="C3642" s="3">
        <v>126</v>
      </c>
      <c r="D3642" s="3">
        <v>39.35</v>
      </c>
      <c r="E3642" s="49" t="s">
        <v>19</v>
      </c>
    </row>
    <row r="3643" spans="2:5">
      <c r="B3643" s="85" t="s">
        <v>15344</v>
      </c>
      <c r="C3643" s="3">
        <v>106</v>
      </c>
      <c r="D3643" s="3">
        <v>39.340000000000003</v>
      </c>
      <c r="E3643" s="49" t="s">
        <v>28</v>
      </c>
    </row>
    <row r="3644" spans="2:5">
      <c r="B3644" s="85" t="s">
        <v>15345</v>
      </c>
      <c r="C3644" s="3">
        <v>25</v>
      </c>
      <c r="D3644" s="3">
        <v>39.35</v>
      </c>
      <c r="E3644" s="49" t="s">
        <v>19</v>
      </c>
    </row>
    <row r="3645" spans="2:5">
      <c r="B3645" s="85" t="s">
        <v>15345</v>
      </c>
      <c r="C3645" s="3">
        <v>89</v>
      </c>
      <c r="D3645" s="3">
        <v>39.35</v>
      </c>
      <c r="E3645" s="49" t="s">
        <v>19</v>
      </c>
    </row>
    <row r="3646" spans="2:5">
      <c r="B3646" s="85" t="s">
        <v>15345</v>
      </c>
      <c r="C3646" s="3">
        <v>73</v>
      </c>
      <c r="D3646" s="3">
        <v>39.35</v>
      </c>
      <c r="E3646" s="49" t="s">
        <v>19</v>
      </c>
    </row>
    <row r="3647" spans="2:5">
      <c r="B3647" s="85" t="s">
        <v>15345</v>
      </c>
      <c r="C3647" s="3">
        <v>73</v>
      </c>
      <c r="D3647" s="3">
        <v>39.35</v>
      </c>
      <c r="E3647" s="49" t="s">
        <v>19</v>
      </c>
    </row>
    <row r="3648" spans="2:5">
      <c r="B3648" s="85" t="s">
        <v>15345</v>
      </c>
      <c r="C3648" s="3">
        <v>5</v>
      </c>
      <c r="D3648" s="3">
        <v>39.35</v>
      </c>
      <c r="E3648" s="49" t="s">
        <v>19</v>
      </c>
    </row>
    <row r="3649" spans="2:5">
      <c r="B3649" s="85" t="s">
        <v>15345</v>
      </c>
      <c r="C3649" s="3">
        <v>68</v>
      </c>
      <c r="D3649" s="3">
        <v>39.35</v>
      </c>
      <c r="E3649" s="49" t="s">
        <v>19</v>
      </c>
    </row>
    <row r="3650" spans="2:5">
      <c r="B3650" s="85" t="s">
        <v>15345</v>
      </c>
      <c r="C3650" s="3">
        <v>151</v>
      </c>
      <c r="D3650" s="3">
        <v>39.35</v>
      </c>
      <c r="E3650" s="49" t="s">
        <v>19</v>
      </c>
    </row>
    <row r="3651" spans="2:5">
      <c r="B3651" s="85" t="s">
        <v>15346</v>
      </c>
      <c r="C3651" s="3">
        <v>89</v>
      </c>
      <c r="D3651" s="3">
        <v>39.35</v>
      </c>
      <c r="E3651" s="49" t="s">
        <v>19</v>
      </c>
    </row>
    <row r="3652" spans="2:5">
      <c r="B3652" s="85" t="s">
        <v>15346</v>
      </c>
      <c r="C3652" s="3">
        <v>62</v>
      </c>
      <c r="D3652" s="3">
        <v>39.35</v>
      </c>
      <c r="E3652" s="49" t="s">
        <v>19</v>
      </c>
    </row>
    <row r="3653" spans="2:5">
      <c r="B3653" s="85" t="s">
        <v>15346</v>
      </c>
      <c r="C3653" s="3">
        <v>11</v>
      </c>
      <c r="D3653" s="3">
        <v>39.35</v>
      </c>
      <c r="E3653" s="49" t="s">
        <v>19</v>
      </c>
    </row>
    <row r="3654" spans="2:5">
      <c r="B3654" s="85" t="s">
        <v>15346</v>
      </c>
      <c r="C3654" s="3">
        <v>123</v>
      </c>
      <c r="D3654" s="3">
        <v>39.35</v>
      </c>
      <c r="E3654" s="49" t="s">
        <v>19</v>
      </c>
    </row>
    <row r="3655" spans="2:5">
      <c r="B3655" s="85" t="s">
        <v>15346</v>
      </c>
      <c r="C3655" s="3">
        <v>53</v>
      </c>
      <c r="D3655" s="3">
        <v>39.33</v>
      </c>
      <c r="E3655" s="49" t="s">
        <v>28</v>
      </c>
    </row>
    <row r="3656" spans="2:5">
      <c r="B3656" s="85" t="s">
        <v>15346</v>
      </c>
      <c r="C3656" s="3">
        <v>28</v>
      </c>
      <c r="D3656" s="3">
        <v>39.35</v>
      </c>
      <c r="E3656" s="49" t="s">
        <v>19</v>
      </c>
    </row>
    <row r="3657" spans="2:5">
      <c r="B3657" s="85" t="s">
        <v>15346</v>
      </c>
      <c r="C3657" s="3">
        <v>45</v>
      </c>
      <c r="D3657" s="3">
        <v>39.35</v>
      </c>
      <c r="E3657" s="49" t="s">
        <v>19</v>
      </c>
    </row>
    <row r="3658" spans="2:5">
      <c r="B3658" s="85" t="s">
        <v>15346</v>
      </c>
      <c r="C3658" s="3">
        <v>73</v>
      </c>
      <c r="D3658" s="3">
        <v>39.35</v>
      </c>
      <c r="E3658" s="49" t="s">
        <v>19</v>
      </c>
    </row>
    <row r="3659" spans="2:5">
      <c r="B3659" s="85" t="s">
        <v>15347</v>
      </c>
      <c r="C3659" s="3">
        <v>73</v>
      </c>
      <c r="D3659" s="3">
        <v>39.35</v>
      </c>
      <c r="E3659" s="49" t="s">
        <v>19</v>
      </c>
    </row>
    <row r="3660" spans="2:5">
      <c r="B3660" s="85" t="s">
        <v>15347</v>
      </c>
      <c r="C3660" s="3">
        <v>5</v>
      </c>
      <c r="D3660" s="3">
        <v>39.35</v>
      </c>
      <c r="E3660" s="49" t="s">
        <v>19</v>
      </c>
    </row>
    <row r="3661" spans="2:5">
      <c r="B3661" s="85" t="s">
        <v>15347</v>
      </c>
      <c r="C3661" s="3">
        <v>68</v>
      </c>
      <c r="D3661" s="3">
        <v>39.35</v>
      </c>
      <c r="E3661" s="49" t="s">
        <v>19</v>
      </c>
    </row>
    <row r="3662" spans="2:5">
      <c r="B3662" s="85" t="s">
        <v>15347</v>
      </c>
      <c r="C3662" s="3">
        <v>151</v>
      </c>
      <c r="D3662" s="3">
        <v>39.35</v>
      </c>
      <c r="E3662" s="49" t="s">
        <v>19</v>
      </c>
    </row>
    <row r="3663" spans="2:5">
      <c r="B3663" s="85" t="s">
        <v>15347</v>
      </c>
      <c r="C3663" s="3">
        <v>73</v>
      </c>
      <c r="D3663" s="3">
        <v>39.35</v>
      </c>
      <c r="E3663" s="49" t="s">
        <v>19</v>
      </c>
    </row>
    <row r="3664" spans="2:5">
      <c r="B3664" s="85" t="s">
        <v>15347</v>
      </c>
      <c r="C3664" s="3">
        <v>73</v>
      </c>
      <c r="D3664" s="3">
        <v>39.35</v>
      </c>
      <c r="E3664" s="49" t="s">
        <v>19</v>
      </c>
    </row>
    <row r="3665" spans="2:5">
      <c r="B3665" s="85" t="s">
        <v>15347</v>
      </c>
      <c r="C3665" s="3">
        <v>5</v>
      </c>
      <c r="D3665" s="3">
        <v>39.35</v>
      </c>
      <c r="E3665" s="49" t="s">
        <v>19</v>
      </c>
    </row>
    <row r="3666" spans="2:5">
      <c r="B3666" s="85" t="s">
        <v>15347</v>
      </c>
      <c r="C3666" s="3">
        <v>68</v>
      </c>
      <c r="D3666" s="3">
        <v>39.35</v>
      </c>
      <c r="E3666" s="49" t="s">
        <v>19</v>
      </c>
    </row>
    <row r="3667" spans="2:5">
      <c r="B3667" s="85" t="s">
        <v>15347</v>
      </c>
      <c r="C3667" s="3">
        <v>151</v>
      </c>
      <c r="D3667" s="3">
        <v>39.35</v>
      </c>
      <c r="E3667" s="49" t="s">
        <v>19</v>
      </c>
    </row>
    <row r="3668" spans="2:5">
      <c r="B3668" s="85" t="s">
        <v>15347</v>
      </c>
      <c r="C3668" s="3">
        <v>73</v>
      </c>
      <c r="D3668" s="3">
        <v>39.35</v>
      </c>
      <c r="E3668" s="49" t="s">
        <v>19</v>
      </c>
    </row>
    <row r="3669" spans="2:5">
      <c r="B3669" s="85" t="s">
        <v>15347</v>
      </c>
      <c r="C3669" s="3">
        <v>73</v>
      </c>
      <c r="D3669" s="3">
        <v>39.35</v>
      </c>
      <c r="E3669" s="49" t="s">
        <v>19</v>
      </c>
    </row>
    <row r="3670" spans="2:5">
      <c r="B3670" s="85" t="s">
        <v>15347</v>
      </c>
      <c r="C3670" s="3">
        <v>5</v>
      </c>
      <c r="D3670" s="3">
        <v>39.35</v>
      </c>
      <c r="E3670" s="49" t="s">
        <v>19</v>
      </c>
    </row>
    <row r="3671" spans="2:5">
      <c r="B3671" s="85" t="s">
        <v>15347</v>
      </c>
      <c r="C3671" s="3">
        <v>68</v>
      </c>
      <c r="D3671" s="3">
        <v>39.35</v>
      </c>
      <c r="E3671" s="49" t="s">
        <v>19</v>
      </c>
    </row>
    <row r="3672" spans="2:5">
      <c r="B3672" s="85" t="s">
        <v>15347</v>
      </c>
      <c r="C3672" s="3">
        <v>73</v>
      </c>
      <c r="D3672" s="3">
        <v>39.35</v>
      </c>
      <c r="E3672" s="49" t="s">
        <v>19</v>
      </c>
    </row>
    <row r="3673" spans="2:5">
      <c r="B3673" s="85" t="s">
        <v>15348</v>
      </c>
      <c r="C3673" s="3">
        <v>73</v>
      </c>
      <c r="D3673" s="3">
        <v>39.35</v>
      </c>
      <c r="E3673" s="49" t="s">
        <v>19</v>
      </c>
    </row>
    <row r="3674" spans="2:5">
      <c r="B3674" s="85" t="s">
        <v>15348</v>
      </c>
      <c r="C3674" s="3">
        <v>5</v>
      </c>
      <c r="D3674" s="3">
        <v>39.35</v>
      </c>
      <c r="E3674" s="49" t="s">
        <v>19</v>
      </c>
    </row>
    <row r="3675" spans="2:5">
      <c r="B3675" s="85" t="s">
        <v>15348</v>
      </c>
      <c r="C3675" s="3">
        <v>68</v>
      </c>
      <c r="D3675" s="3">
        <v>39.35</v>
      </c>
      <c r="E3675" s="49" t="s">
        <v>19</v>
      </c>
    </row>
    <row r="3676" spans="2:5">
      <c r="B3676" s="85" t="s">
        <v>15348</v>
      </c>
      <c r="C3676" s="3">
        <v>99</v>
      </c>
      <c r="D3676" s="3">
        <v>39.35</v>
      </c>
      <c r="E3676" s="49" t="s">
        <v>19</v>
      </c>
    </row>
    <row r="3677" spans="2:5">
      <c r="B3677" s="85" t="s">
        <v>15349</v>
      </c>
      <c r="C3677" s="3">
        <v>10</v>
      </c>
      <c r="D3677" s="3">
        <v>39.33</v>
      </c>
      <c r="E3677" s="49" t="s">
        <v>18</v>
      </c>
    </row>
    <row r="3678" spans="2:5">
      <c r="B3678" s="85" t="s">
        <v>15350</v>
      </c>
      <c r="C3678" s="3">
        <v>129</v>
      </c>
      <c r="D3678" s="3">
        <v>39.340000000000003</v>
      </c>
      <c r="E3678" s="49" t="s">
        <v>18</v>
      </c>
    </row>
    <row r="3679" spans="2:5">
      <c r="B3679" s="85" t="s">
        <v>15351</v>
      </c>
      <c r="C3679" s="3">
        <v>61</v>
      </c>
      <c r="D3679" s="3">
        <v>39.340000000000003</v>
      </c>
      <c r="E3679" s="49" t="s">
        <v>18</v>
      </c>
    </row>
    <row r="3680" spans="2:5">
      <c r="B3680" s="85" t="s">
        <v>15352</v>
      </c>
      <c r="C3680" s="3">
        <v>144</v>
      </c>
      <c r="D3680" s="3">
        <v>39.33</v>
      </c>
      <c r="E3680" s="49" t="s">
        <v>18</v>
      </c>
    </row>
    <row r="3681" spans="2:5">
      <c r="B3681" s="85" t="s">
        <v>15352</v>
      </c>
      <c r="C3681" s="3">
        <v>395</v>
      </c>
      <c r="D3681" s="3">
        <v>39.33</v>
      </c>
      <c r="E3681" s="49" t="s">
        <v>28</v>
      </c>
    </row>
    <row r="3682" spans="2:5">
      <c r="B3682" s="85" t="s">
        <v>15353</v>
      </c>
      <c r="C3682" s="3">
        <v>120</v>
      </c>
      <c r="D3682" s="3">
        <v>39.33</v>
      </c>
      <c r="E3682" s="49" t="s">
        <v>18</v>
      </c>
    </row>
    <row r="3683" spans="2:5">
      <c r="B3683" s="85" t="s">
        <v>15353</v>
      </c>
      <c r="C3683" s="3">
        <v>4</v>
      </c>
      <c r="D3683" s="3">
        <v>39.33</v>
      </c>
      <c r="E3683" s="49" t="s">
        <v>18</v>
      </c>
    </row>
    <row r="3684" spans="2:5">
      <c r="B3684" s="85" t="s">
        <v>15353</v>
      </c>
      <c r="C3684" s="3">
        <v>170</v>
      </c>
      <c r="D3684" s="3">
        <v>39.33</v>
      </c>
      <c r="E3684" s="49" t="s">
        <v>28</v>
      </c>
    </row>
    <row r="3685" spans="2:5">
      <c r="B3685" s="85" t="s">
        <v>15353</v>
      </c>
      <c r="C3685" s="3">
        <v>139</v>
      </c>
      <c r="D3685" s="3">
        <v>39.33</v>
      </c>
      <c r="E3685" s="49" t="s">
        <v>28</v>
      </c>
    </row>
    <row r="3686" spans="2:5">
      <c r="B3686" s="85" t="s">
        <v>15353</v>
      </c>
      <c r="C3686" s="3">
        <v>18</v>
      </c>
      <c r="D3686" s="3">
        <v>39.33</v>
      </c>
      <c r="E3686" s="49" t="s">
        <v>28</v>
      </c>
    </row>
    <row r="3687" spans="2:5">
      <c r="B3687" s="85" t="s">
        <v>15354</v>
      </c>
      <c r="C3687" s="3">
        <v>108</v>
      </c>
      <c r="D3687" s="3">
        <v>39.340000000000003</v>
      </c>
      <c r="E3687" s="49" t="s">
        <v>18</v>
      </c>
    </row>
    <row r="3688" spans="2:5">
      <c r="B3688" s="85" t="s">
        <v>15355</v>
      </c>
      <c r="C3688" s="3">
        <v>120</v>
      </c>
      <c r="D3688" s="3">
        <v>39.340000000000003</v>
      </c>
      <c r="E3688" s="49" t="s">
        <v>18</v>
      </c>
    </row>
    <row r="3689" spans="2:5">
      <c r="B3689" s="85" t="s">
        <v>15355</v>
      </c>
      <c r="C3689" s="3">
        <v>64</v>
      </c>
      <c r="D3689" s="3">
        <v>39.340000000000003</v>
      </c>
      <c r="E3689" s="49" t="s">
        <v>18</v>
      </c>
    </row>
    <row r="3690" spans="2:5">
      <c r="B3690" s="85" t="s">
        <v>15356</v>
      </c>
      <c r="C3690" s="3">
        <v>200</v>
      </c>
      <c r="D3690" s="3">
        <v>39.340000000000003</v>
      </c>
      <c r="E3690" s="49" t="s">
        <v>18</v>
      </c>
    </row>
    <row r="3691" spans="2:5">
      <c r="B3691" s="85" t="s">
        <v>15356</v>
      </c>
      <c r="C3691" s="3">
        <v>394</v>
      </c>
      <c r="D3691" s="3">
        <v>39.340000000000003</v>
      </c>
      <c r="E3691" s="49" t="s">
        <v>18</v>
      </c>
    </row>
    <row r="3692" spans="2:5">
      <c r="B3692" s="85" t="s">
        <v>15356</v>
      </c>
      <c r="C3692" s="3">
        <v>5</v>
      </c>
      <c r="D3692" s="3">
        <v>39.340000000000003</v>
      </c>
      <c r="E3692" s="49" t="s">
        <v>18</v>
      </c>
    </row>
    <row r="3693" spans="2:5">
      <c r="B3693" s="85" t="s">
        <v>15356</v>
      </c>
      <c r="C3693" s="3">
        <v>254</v>
      </c>
      <c r="D3693" s="3">
        <v>39.340000000000003</v>
      </c>
      <c r="E3693" s="49" t="s">
        <v>18</v>
      </c>
    </row>
    <row r="3694" spans="2:5">
      <c r="B3694" s="85" t="s">
        <v>15356</v>
      </c>
      <c r="C3694" s="3">
        <v>200</v>
      </c>
      <c r="D3694" s="3">
        <v>39.340000000000003</v>
      </c>
      <c r="E3694" s="49" t="s">
        <v>18</v>
      </c>
    </row>
    <row r="3695" spans="2:5">
      <c r="B3695" s="85" t="s">
        <v>15356</v>
      </c>
      <c r="C3695" s="3">
        <v>466</v>
      </c>
      <c r="D3695" s="3">
        <v>39.340000000000003</v>
      </c>
      <c r="E3695" s="49" t="s">
        <v>18</v>
      </c>
    </row>
    <row r="3696" spans="2:5">
      <c r="B3696" s="85" t="s">
        <v>15356</v>
      </c>
      <c r="C3696" s="3">
        <v>133</v>
      </c>
      <c r="D3696" s="3">
        <v>39.340000000000003</v>
      </c>
      <c r="E3696" s="49" t="s">
        <v>18</v>
      </c>
    </row>
    <row r="3697" spans="2:5">
      <c r="B3697" s="85" t="s">
        <v>15356</v>
      </c>
      <c r="C3697" s="3">
        <v>121</v>
      </c>
      <c r="D3697" s="3">
        <v>39.340000000000003</v>
      </c>
      <c r="E3697" s="49" t="s">
        <v>18</v>
      </c>
    </row>
    <row r="3698" spans="2:5">
      <c r="B3698" s="85" t="s">
        <v>15357</v>
      </c>
      <c r="C3698" s="3">
        <v>599</v>
      </c>
      <c r="D3698" s="3">
        <v>39.35</v>
      </c>
      <c r="E3698" s="49" t="s">
        <v>18</v>
      </c>
    </row>
    <row r="3699" spans="2:5">
      <c r="B3699" s="85" t="s">
        <v>15357</v>
      </c>
      <c r="C3699" s="3">
        <v>599</v>
      </c>
      <c r="D3699" s="3">
        <v>39.35</v>
      </c>
      <c r="E3699" s="49" t="s">
        <v>18</v>
      </c>
    </row>
    <row r="3700" spans="2:5">
      <c r="B3700" s="85" t="s">
        <v>15357</v>
      </c>
      <c r="C3700" s="3">
        <v>481</v>
      </c>
      <c r="D3700" s="3">
        <v>39.35</v>
      </c>
      <c r="E3700" s="49" t="s">
        <v>28</v>
      </c>
    </row>
    <row r="3701" spans="2:5">
      <c r="B3701" s="85" t="s">
        <v>15357</v>
      </c>
      <c r="C3701" s="3">
        <v>277</v>
      </c>
      <c r="D3701" s="3">
        <v>39.35</v>
      </c>
      <c r="E3701" s="49" t="s">
        <v>18</v>
      </c>
    </row>
    <row r="3702" spans="2:5">
      <c r="B3702" s="85" t="s">
        <v>15357</v>
      </c>
      <c r="C3702" s="3">
        <v>322</v>
      </c>
      <c r="D3702" s="3">
        <v>39.35</v>
      </c>
      <c r="E3702" s="49" t="s">
        <v>18</v>
      </c>
    </row>
    <row r="3703" spans="2:5">
      <c r="B3703" s="85" t="s">
        <v>15357</v>
      </c>
      <c r="C3703" s="3">
        <v>150</v>
      </c>
      <c r="D3703" s="3">
        <v>39.35</v>
      </c>
      <c r="E3703" s="49" t="s">
        <v>28</v>
      </c>
    </row>
    <row r="3704" spans="2:5">
      <c r="B3704" s="85" t="s">
        <v>15357</v>
      </c>
      <c r="C3704" s="3">
        <v>140</v>
      </c>
      <c r="D3704" s="3">
        <v>39.35</v>
      </c>
      <c r="E3704" s="49" t="s">
        <v>28</v>
      </c>
    </row>
    <row r="3705" spans="2:5">
      <c r="B3705" s="85" t="s">
        <v>15357</v>
      </c>
      <c r="C3705" s="3">
        <v>93</v>
      </c>
      <c r="D3705" s="3">
        <v>39.35</v>
      </c>
      <c r="E3705" s="49" t="s">
        <v>28</v>
      </c>
    </row>
    <row r="3706" spans="2:5">
      <c r="B3706" s="85" t="s">
        <v>15358</v>
      </c>
      <c r="C3706" s="3">
        <v>7</v>
      </c>
      <c r="D3706" s="3">
        <v>39.340000000000003</v>
      </c>
      <c r="E3706" s="49" t="s">
        <v>28</v>
      </c>
    </row>
    <row r="3707" spans="2:5">
      <c r="B3707" s="85" t="s">
        <v>15358</v>
      </c>
      <c r="C3707" s="3">
        <v>150</v>
      </c>
      <c r="D3707" s="3">
        <v>39.340000000000003</v>
      </c>
      <c r="E3707" s="49" t="s">
        <v>28</v>
      </c>
    </row>
    <row r="3708" spans="2:5">
      <c r="B3708" s="85" t="s">
        <v>15358</v>
      </c>
      <c r="C3708" s="3">
        <v>16</v>
      </c>
      <c r="D3708" s="3">
        <v>39.340000000000003</v>
      </c>
      <c r="E3708" s="49" t="s">
        <v>28</v>
      </c>
    </row>
    <row r="3709" spans="2:5">
      <c r="B3709" s="85" t="s">
        <v>15358</v>
      </c>
      <c r="C3709" s="3">
        <v>56</v>
      </c>
      <c r="D3709" s="3">
        <v>39.340000000000003</v>
      </c>
      <c r="E3709" s="49" t="s">
        <v>28</v>
      </c>
    </row>
    <row r="3710" spans="2:5">
      <c r="B3710" s="85" t="s">
        <v>15359</v>
      </c>
      <c r="C3710" s="3">
        <v>23</v>
      </c>
      <c r="D3710" s="3">
        <v>39.35</v>
      </c>
      <c r="E3710" s="49" t="s">
        <v>18</v>
      </c>
    </row>
    <row r="3711" spans="2:5">
      <c r="B3711" s="85" t="s">
        <v>15360</v>
      </c>
      <c r="C3711" s="3">
        <v>199</v>
      </c>
      <c r="D3711" s="3">
        <v>39.35</v>
      </c>
      <c r="E3711" s="49" t="s">
        <v>28</v>
      </c>
    </row>
    <row r="3712" spans="2:5">
      <c r="B3712" s="85" t="s">
        <v>15361</v>
      </c>
      <c r="C3712" s="3">
        <v>102</v>
      </c>
      <c r="D3712" s="3">
        <v>39.35</v>
      </c>
      <c r="E3712" s="49" t="s">
        <v>28</v>
      </c>
    </row>
    <row r="3713" spans="2:5">
      <c r="B3713" s="85" t="s">
        <v>15361</v>
      </c>
      <c r="C3713" s="3">
        <v>146</v>
      </c>
      <c r="D3713" s="3">
        <v>39.35</v>
      </c>
      <c r="E3713" s="49" t="s">
        <v>28</v>
      </c>
    </row>
    <row r="3714" spans="2:5">
      <c r="B3714" s="85" t="s">
        <v>15362</v>
      </c>
      <c r="C3714" s="3">
        <v>267</v>
      </c>
      <c r="D3714" s="3">
        <v>39.340000000000003</v>
      </c>
      <c r="E3714" s="49" t="s">
        <v>18</v>
      </c>
    </row>
    <row r="3715" spans="2:5">
      <c r="B3715" s="85" t="s">
        <v>15362</v>
      </c>
      <c r="C3715" s="3">
        <v>258</v>
      </c>
      <c r="D3715" s="3">
        <v>39.340000000000003</v>
      </c>
      <c r="E3715" s="49" t="s">
        <v>28</v>
      </c>
    </row>
    <row r="3716" spans="2:5">
      <c r="B3716" s="85" t="s">
        <v>15363</v>
      </c>
      <c r="C3716" s="3">
        <v>106</v>
      </c>
      <c r="D3716" s="3">
        <v>39.340000000000003</v>
      </c>
      <c r="E3716" s="49" t="s">
        <v>18</v>
      </c>
    </row>
    <row r="3717" spans="2:5">
      <c r="B3717" s="85" t="s">
        <v>15363</v>
      </c>
      <c r="C3717" s="3">
        <v>34</v>
      </c>
      <c r="D3717" s="3">
        <v>39.340000000000003</v>
      </c>
      <c r="E3717" s="49" t="s">
        <v>18</v>
      </c>
    </row>
    <row r="3718" spans="2:5">
      <c r="B3718" s="85" t="s">
        <v>15363</v>
      </c>
      <c r="C3718" s="3">
        <v>141</v>
      </c>
      <c r="D3718" s="3">
        <v>39.340000000000003</v>
      </c>
      <c r="E3718" s="49" t="s">
        <v>28</v>
      </c>
    </row>
    <row r="3719" spans="2:5">
      <c r="B3719" s="85" t="s">
        <v>15363</v>
      </c>
      <c r="C3719" s="3">
        <v>18</v>
      </c>
      <c r="D3719" s="3">
        <v>39.340000000000003</v>
      </c>
      <c r="E3719" s="49" t="s">
        <v>28</v>
      </c>
    </row>
    <row r="3720" spans="2:5">
      <c r="B3720" s="85" t="s">
        <v>15364</v>
      </c>
      <c r="C3720" s="3">
        <v>193</v>
      </c>
      <c r="D3720" s="3">
        <v>39.33</v>
      </c>
      <c r="E3720" s="49" t="s">
        <v>18</v>
      </c>
    </row>
    <row r="3721" spans="2:5">
      <c r="B3721" s="85" t="s">
        <v>15364</v>
      </c>
      <c r="C3721" s="3">
        <v>53</v>
      </c>
      <c r="D3721" s="3">
        <v>39.33</v>
      </c>
      <c r="E3721" s="49" t="s">
        <v>28</v>
      </c>
    </row>
    <row r="3722" spans="2:5">
      <c r="B3722" s="85" t="s">
        <v>15365</v>
      </c>
      <c r="C3722" s="3">
        <v>103</v>
      </c>
      <c r="D3722" s="3">
        <v>39.340000000000003</v>
      </c>
      <c r="E3722" s="49" t="s">
        <v>18</v>
      </c>
    </row>
    <row r="3723" spans="2:5">
      <c r="B3723" s="85" t="s">
        <v>15366</v>
      </c>
      <c r="C3723" s="3">
        <v>105</v>
      </c>
      <c r="D3723" s="3">
        <v>39.36</v>
      </c>
      <c r="E3723" s="49" t="s">
        <v>18</v>
      </c>
    </row>
    <row r="3724" spans="2:5">
      <c r="B3724" s="85" t="s">
        <v>15366</v>
      </c>
      <c r="C3724" s="3">
        <v>348</v>
      </c>
      <c r="D3724" s="3">
        <v>39.36</v>
      </c>
      <c r="E3724" s="49" t="s">
        <v>28</v>
      </c>
    </row>
    <row r="3725" spans="2:5">
      <c r="B3725" s="85" t="s">
        <v>15367</v>
      </c>
      <c r="C3725" s="3">
        <v>225</v>
      </c>
      <c r="D3725" s="3">
        <v>39.4</v>
      </c>
      <c r="E3725" s="49" t="s">
        <v>28</v>
      </c>
    </row>
    <row r="3726" spans="2:5">
      <c r="B3726" s="85" t="s">
        <v>15368</v>
      </c>
      <c r="C3726" s="3">
        <v>150</v>
      </c>
      <c r="D3726" s="3">
        <v>39.4</v>
      </c>
      <c r="E3726" s="49" t="s">
        <v>28</v>
      </c>
    </row>
    <row r="3727" spans="2:5">
      <c r="B3727" s="85" t="s">
        <v>15368</v>
      </c>
      <c r="C3727" s="3">
        <v>75</v>
      </c>
      <c r="D3727" s="3">
        <v>39.4</v>
      </c>
      <c r="E3727" s="49" t="s">
        <v>28</v>
      </c>
    </row>
    <row r="3728" spans="2:5">
      <c r="B3728" s="85" t="s">
        <v>15369</v>
      </c>
      <c r="C3728" s="3">
        <v>14</v>
      </c>
      <c r="D3728" s="3">
        <v>39.39</v>
      </c>
      <c r="E3728" s="49" t="s">
        <v>18</v>
      </c>
    </row>
    <row r="3729" spans="2:5">
      <c r="B3729" s="85" t="s">
        <v>15369</v>
      </c>
      <c r="C3729" s="3">
        <v>100</v>
      </c>
      <c r="D3729" s="3">
        <v>39.39</v>
      </c>
      <c r="E3729" s="49" t="s">
        <v>18</v>
      </c>
    </row>
    <row r="3730" spans="2:5">
      <c r="B3730" s="85" t="s">
        <v>15370</v>
      </c>
      <c r="C3730" s="3">
        <v>2</v>
      </c>
      <c r="D3730" s="3">
        <v>39.39</v>
      </c>
      <c r="E3730" s="49" t="s">
        <v>18</v>
      </c>
    </row>
    <row r="3731" spans="2:5">
      <c r="B3731" s="85" t="s">
        <v>15370</v>
      </c>
      <c r="C3731" s="3">
        <v>26</v>
      </c>
      <c r="D3731" s="3">
        <v>39.39</v>
      </c>
      <c r="E3731" s="49" t="s">
        <v>18</v>
      </c>
    </row>
    <row r="3732" spans="2:5">
      <c r="B3732" s="85" t="s">
        <v>15370</v>
      </c>
      <c r="C3732" s="3">
        <v>100</v>
      </c>
      <c r="D3732" s="3">
        <v>39.39</v>
      </c>
      <c r="E3732" s="49" t="s">
        <v>18</v>
      </c>
    </row>
    <row r="3733" spans="2:5">
      <c r="B3733" s="85" t="s">
        <v>15371</v>
      </c>
      <c r="C3733" s="3">
        <v>153</v>
      </c>
      <c r="D3733" s="3">
        <v>39.380000000000003</v>
      </c>
      <c r="E3733" s="49" t="s">
        <v>18</v>
      </c>
    </row>
    <row r="3734" spans="2:5">
      <c r="B3734" s="85" t="s">
        <v>15371</v>
      </c>
      <c r="C3734" s="3">
        <v>291</v>
      </c>
      <c r="D3734" s="3">
        <v>39.380000000000003</v>
      </c>
      <c r="E3734" s="49" t="s">
        <v>28</v>
      </c>
    </row>
    <row r="3735" spans="2:5">
      <c r="B3735" s="85" t="s">
        <v>15371</v>
      </c>
      <c r="C3735" s="3">
        <v>170</v>
      </c>
      <c r="D3735" s="3">
        <v>39.380000000000003</v>
      </c>
      <c r="E3735" s="49" t="s">
        <v>28</v>
      </c>
    </row>
    <row r="3736" spans="2:5">
      <c r="B3736" s="85" t="s">
        <v>15371</v>
      </c>
      <c r="C3736" s="3">
        <v>53</v>
      </c>
      <c r="D3736" s="3">
        <v>39.380000000000003</v>
      </c>
      <c r="E3736" s="49" t="s">
        <v>28</v>
      </c>
    </row>
    <row r="3737" spans="2:5">
      <c r="B3737" s="85" t="s">
        <v>15372</v>
      </c>
      <c r="C3737" s="3">
        <v>1</v>
      </c>
      <c r="D3737" s="3">
        <v>39.380000000000003</v>
      </c>
      <c r="E3737" s="49" t="s">
        <v>18</v>
      </c>
    </row>
    <row r="3738" spans="2:5">
      <c r="B3738" s="85" t="s">
        <v>15373</v>
      </c>
      <c r="C3738" s="3">
        <v>42</v>
      </c>
      <c r="D3738" s="3">
        <v>39.380000000000003</v>
      </c>
      <c r="E3738" s="49" t="s">
        <v>18</v>
      </c>
    </row>
    <row r="3739" spans="2:5">
      <c r="B3739" s="85" t="s">
        <v>15374</v>
      </c>
      <c r="C3739" s="3">
        <v>160</v>
      </c>
      <c r="D3739" s="3">
        <v>39.380000000000003</v>
      </c>
      <c r="E3739" s="49" t="s">
        <v>18</v>
      </c>
    </row>
    <row r="3740" spans="2:5">
      <c r="B3740" s="85" t="s">
        <v>15375</v>
      </c>
      <c r="C3740" s="3">
        <v>325</v>
      </c>
      <c r="D3740" s="3">
        <v>39.39</v>
      </c>
      <c r="E3740" s="49" t="s">
        <v>28</v>
      </c>
    </row>
    <row r="3741" spans="2:5">
      <c r="B3741" s="85" t="s">
        <v>15376</v>
      </c>
      <c r="C3741" s="3">
        <v>169</v>
      </c>
      <c r="D3741" s="3">
        <v>39.409999999999997</v>
      </c>
      <c r="E3741" s="49" t="s">
        <v>28</v>
      </c>
    </row>
    <row r="3742" spans="2:5">
      <c r="B3742" s="85" t="s">
        <v>15376</v>
      </c>
      <c r="C3742" s="3">
        <v>23</v>
      </c>
      <c r="D3742" s="3">
        <v>39.409999999999997</v>
      </c>
      <c r="E3742" s="49" t="s">
        <v>28</v>
      </c>
    </row>
    <row r="3743" spans="2:5">
      <c r="B3743" s="85" t="s">
        <v>15377</v>
      </c>
      <c r="C3743" s="3">
        <v>59</v>
      </c>
      <c r="D3743" s="3">
        <v>39.409999999999997</v>
      </c>
      <c r="E3743" s="49" t="s">
        <v>28</v>
      </c>
    </row>
    <row r="3744" spans="2:5">
      <c r="B3744" s="85" t="s">
        <v>15377</v>
      </c>
      <c r="C3744" s="3">
        <v>60</v>
      </c>
      <c r="D3744" s="3">
        <v>39.409999999999997</v>
      </c>
      <c r="E3744" s="49" t="s">
        <v>28</v>
      </c>
    </row>
    <row r="3745" spans="2:5">
      <c r="B3745" s="85" t="s">
        <v>15378</v>
      </c>
      <c r="C3745" s="3">
        <v>33</v>
      </c>
      <c r="D3745" s="3">
        <v>39.4</v>
      </c>
      <c r="E3745" s="49" t="s">
        <v>18</v>
      </c>
    </row>
    <row r="3746" spans="2:5">
      <c r="B3746" s="85" t="s">
        <v>15379</v>
      </c>
      <c r="C3746" s="3">
        <v>141</v>
      </c>
      <c r="D3746" s="3">
        <v>39.409999999999997</v>
      </c>
      <c r="E3746" s="49" t="s">
        <v>28</v>
      </c>
    </row>
    <row r="3747" spans="2:5">
      <c r="B3747" s="85" t="s">
        <v>15379</v>
      </c>
      <c r="C3747" s="3">
        <v>28</v>
      </c>
      <c r="D3747" s="3">
        <v>39.409999999999997</v>
      </c>
      <c r="E3747" s="49" t="s">
        <v>28</v>
      </c>
    </row>
    <row r="3748" spans="2:5">
      <c r="B3748" s="85" t="s">
        <v>15380</v>
      </c>
      <c r="C3748" s="3">
        <v>51</v>
      </c>
      <c r="D3748" s="3">
        <v>39.409999999999997</v>
      </c>
      <c r="E3748" s="49" t="s">
        <v>28</v>
      </c>
    </row>
    <row r="3749" spans="2:5">
      <c r="B3749" s="85" t="s">
        <v>15381</v>
      </c>
      <c r="C3749" s="3">
        <v>148</v>
      </c>
      <c r="D3749" s="3">
        <v>39.39</v>
      </c>
      <c r="E3749" s="49" t="s">
        <v>18</v>
      </c>
    </row>
    <row r="3750" spans="2:5">
      <c r="B3750" s="85" t="s">
        <v>15382</v>
      </c>
      <c r="C3750" s="3">
        <v>141</v>
      </c>
      <c r="D3750" s="3">
        <v>39.380000000000003</v>
      </c>
      <c r="E3750" s="49" t="s">
        <v>18</v>
      </c>
    </row>
    <row r="3751" spans="2:5">
      <c r="B3751" s="85" t="s">
        <v>15382</v>
      </c>
      <c r="C3751" s="3">
        <v>51</v>
      </c>
      <c r="D3751" s="3">
        <v>39.380000000000003</v>
      </c>
      <c r="E3751" s="49" t="s">
        <v>18</v>
      </c>
    </row>
    <row r="3752" spans="2:5">
      <c r="B3752" s="85" t="s">
        <v>15383</v>
      </c>
      <c r="C3752" s="3">
        <v>246</v>
      </c>
      <c r="D3752" s="3">
        <v>39.369999999999997</v>
      </c>
      <c r="E3752" s="49" t="s">
        <v>18</v>
      </c>
    </row>
    <row r="3753" spans="2:5">
      <c r="B3753" s="85" t="s">
        <v>15383</v>
      </c>
      <c r="C3753" s="3">
        <v>30</v>
      </c>
      <c r="D3753" s="3">
        <v>39.36</v>
      </c>
      <c r="E3753" s="49" t="s">
        <v>18</v>
      </c>
    </row>
    <row r="3754" spans="2:5">
      <c r="B3754" s="85" t="s">
        <v>15383</v>
      </c>
      <c r="C3754" s="3">
        <v>100</v>
      </c>
      <c r="D3754" s="3">
        <v>39.36</v>
      </c>
      <c r="E3754" s="49" t="s">
        <v>18</v>
      </c>
    </row>
    <row r="3755" spans="2:5">
      <c r="B3755" s="85" t="s">
        <v>15384</v>
      </c>
      <c r="C3755" s="3">
        <v>150</v>
      </c>
      <c r="D3755" s="3">
        <v>39.380000000000003</v>
      </c>
      <c r="E3755" s="49" t="s">
        <v>28</v>
      </c>
    </row>
    <row r="3756" spans="2:5">
      <c r="B3756" s="85" t="s">
        <v>15384</v>
      </c>
      <c r="C3756" s="3">
        <v>8</v>
      </c>
      <c r="D3756" s="3">
        <v>39.380000000000003</v>
      </c>
      <c r="E3756" s="49" t="s">
        <v>28</v>
      </c>
    </row>
    <row r="3757" spans="2:5">
      <c r="B3757" s="85" t="s">
        <v>15385</v>
      </c>
      <c r="C3757" s="3">
        <v>146</v>
      </c>
      <c r="D3757" s="3">
        <v>39.369999999999997</v>
      </c>
      <c r="E3757" s="49" t="s">
        <v>18</v>
      </c>
    </row>
    <row r="3758" spans="2:5">
      <c r="B3758" s="85" t="s">
        <v>15385</v>
      </c>
      <c r="C3758" s="3">
        <v>1</v>
      </c>
      <c r="D3758" s="3">
        <v>39.369999999999997</v>
      </c>
      <c r="E3758" s="49" t="s">
        <v>18</v>
      </c>
    </row>
    <row r="3759" spans="2:5">
      <c r="B3759" s="85" t="s">
        <v>15385</v>
      </c>
      <c r="C3759" s="3">
        <v>100</v>
      </c>
      <c r="D3759" s="3">
        <v>39.369999999999997</v>
      </c>
      <c r="E3759" s="49" t="s">
        <v>18</v>
      </c>
    </row>
    <row r="3760" spans="2:5">
      <c r="B3760" s="85" t="s">
        <v>15386</v>
      </c>
      <c r="C3760" s="3">
        <v>54</v>
      </c>
      <c r="D3760" s="3">
        <v>39.369999999999997</v>
      </c>
      <c r="E3760" s="49" t="s">
        <v>28</v>
      </c>
    </row>
    <row r="3761" spans="2:5">
      <c r="B3761" s="85" t="s">
        <v>15387</v>
      </c>
      <c r="C3761" s="3">
        <v>42</v>
      </c>
      <c r="D3761" s="3">
        <v>39.380000000000003</v>
      </c>
      <c r="E3761" s="49" t="s">
        <v>28</v>
      </c>
    </row>
    <row r="3762" spans="2:5">
      <c r="B3762" s="85" t="s">
        <v>15387</v>
      </c>
      <c r="C3762" s="3">
        <v>9</v>
      </c>
      <c r="D3762" s="3">
        <v>39.380000000000003</v>
      </c>
      <c r="E3762" s="49" t="s">
        <v>28</v>
      </c>
    </row>
    <row r="3763" spans="2:5">
      <c r="B3763" s="85" t="s">
        <v>15388</v>
      </c>
      <c r="C3763" s="3">
        <v>161</v>
      </c>
      <c r="D3763" s="3">
        <v>39.369999999999997</v>
      </c>
      <c r="E3763" s="49" t="s">
        <v>18</v>
      </c>
    </row>
    <row r="3764" spans="2:5">
      <c r="B3764" s="85" t="s">
        <v>15389</v>
      </c>
      <c r="C3764" s="3">
        <v>76</v>
      </c>
      <c r="D3764" s="3">
        <v>39.380000000000003</v>
      </c>
      <c r="E3764" s="49" t="s">
        <v>18</v>
      </c>
    </row>
    <row r="3765" spans="2:5">
      <c r="B3765" s="85" t="s">
        <v>15390</v>
      </c>
      <c r="C3765" s="3">
        <v>87</v>
      </c>
      <c r="D3765" s="3">
        <v>39.380000000000003</v>
      </c>
      <c r="E3765" s="49" t="s">
        <v>28</v>
      </c>
    </row>
    <row r="3766" spans="2:5">
      <c r="B3766" s="85" t="s">
        <v>15390</v>
      </c>
      <c r="C3766" s="3">
        <v>6</v>
      </c>
      <c r="D3766" s="3">
        <v>39.380000000000003</v>
      </c>
      <c r="E3766" s="49" t="s">
        <v>18</v>
      </c>
    </row>
    <row r="3767" spans="2:5">
      <c r="B3767" s="85" t="s">
        <v>15390</v>
      </c>
      <c r="C3767" s="3">
        <v>100</v>
      </c>
      <c r="D3767" s="3">
        <v>39.380000000000003</v>
      </c>
      <c r="E3767" s="49" t="s">
        <v>18</v>
      </c>
    </row>
    <row r="3768" spans="2:5">
      <c r="B3768" s="85" t="s">
        <v>15391</v>
      </c>
      <c r="C3768" s="3">
        <v>76</v>
      </c>
      <c r="D3768" s="3">
        <v>39.380000000000003</v>
      </c>
      <c r="E3768" s="49" t="s">
        <v>18</v>
      </c>
    </row>
    <row r="3769" spans="2:5">
      <c r="B3769" s="85" t="s">
        <v>15392</v>
      </c>
      <c r="C3769" s="3">
        <v>123</v>
      </c>
      <c r="D3769" s="3">
        <v>39.4</v>
      </c>
      <c r="E3769" s="49" t="s">
        <v>18</v>
      </c>
    </row>
    <row r="3770" spans="2:5">
      <c r="B3770" s="85" t="s">
        <v>15392</v>
      </c>
      <c r="C3770" s="3">
        <v>146</v>
      </c>
      <c r="D3770" s="3">
        <v>39.4</v>
      </c>
      <c r="E3770" s="49" t="s">
        <v>18</v>
      </c>
    </row>
    <row r="3771" spans="2:5">
      <c r="B3771" s="85" t="s">
        <v>15393</v>
      </c>
      <c r="C3771" s="3">
        <v>44</v>
      </c>
      <c r="D3771" s="3">
        <v>39.4</v>
      </c>
      <c r="E3771" s="49" t="s">
        <v>18</v>
      </c>
    </row>
    <row r="3772" spans="2:5">
      <c r="B3772" s="85" t="s">
        <v>15394</v>
      </c>
      <c r="C3772" s="3">
        <v>150</v>
      </c>
      <c r="D3772" s="3">
        <v>39.4</v>
      </c>
      <c r="E3772" s="49" t="s">
        <v>28</v>
      </c>
    </row>
    <row r="3773" spans="2:5">
      <c r="B3773" s="85" t="s">
        <v>15395</v>
      </c>
      <c r="C3773" s="3">
        <v>119</v>
      </c>
      <c r="D3773" s="3">
        <v>39.4</v>
      </c>
      <c r="E3773" s="49" t="s">
        <v>28</v>
      </c>
    </row>
    <row r="3774" spans="2:5">
      <c r="B3774" s="85" t="s">
        <v>15395</v>
      </c>
      <c r="C3774" s="3">
        <v>38</v>
      </c>
      <c r="D3774" s="3">
        <v>39.4</v>
      </c>
      <c r="E3774" s="49" t="s">
        <v>28</v>
      </c>
    </row>
    <row r="3775" spans="2:5">
      <c r="B3775" s="85" t="s">
        <v>15396</v>
      </c>
      <c r="C3775" s="3">
        <v>150</v>
      </c>
      <c r="D3775" s="3">
        <v>39.39</v>
      </c>
      <c r="E3775" s="49" t="s">
        <v>18</v>
      </c>
    </row>
    <row r="3776" spans="2:5">
      <c r="B3776" s="85" t="s">
        <v>15396</v>
      </c>
      <c r="C3776" s="3">
        <v>144</v>
      </c>
      <c r="D3776" s="3">
        <v>39.4</v>
      </c>
      <c r="E3776" s="49" t="s">
        <v>28</v>
      </c>
    </row>
    <row r="3777" spans="2:5">
      <c r="B3777" s="85" t="s">
        <v>15397</v>
      </c>
      <c r="C3777" s="3">
        <v>45</v>
      </c>
      <c r="D3777" s="3">
        <v>39.39</v>
      </c>
      <c r="E3777" s="49" t="s">
        <v>18</v>
      </c>
    </row>
    <row r="3778" spans="2:5">
      <c r="B3778" s="85" t="s">
        <v>15398</v>
      </c>
      <c r="C3778" s="3">
        <v>94</v>
      </c>
      <c r="D3778" s="3">
        <v>39.4</v>
      </c>
      <c r="E3778" s="49" t="s">
        <v>28</v>
      </c>
    </row>
    <row r="3779" spans="2:5">
      <c r="B3779" s="85" t="s">
        <v>15399</v>
      </c>
      <c r="C3779" s="3">
        <v>70</v>
      </c>
      <c r="D3779" s="3">
        <v>39.39</v>
      </c>
      <c r="E3779" s="49" t="s">
        <v>18</v>
      </c>
    </row>
    <row r="3780" spans="2:5">
      <c r="B3780" s="85" t="s">
        <v>15400</v>
      </c>
      <c r="C3780" s="3">
        <v>165</v>
      </c>
      <c r="D3780" s="3">
        <v>39.4</v>
      </c>
      <c r="E3780" s="49" t="s">
        <v>28</v>
      </c>
    </row>
    <row r="3781" spans="2:5">
      <c r="B3781" s="85" t="s">
        <v>15400</v>
      </c>
      <c r="C3781" s="3">
        <v>33</v>
      </c>
      <c r="D3781" s="3">
        <v>39.4</v>
      </c>
      <c r="E3781" s="49" t="s">
        <v>18</v>
      </c>
    </row>
    <row r="3782" spans="2:5">
      <c r="B3782" s="85" t="s">
        <v>15401</v>
      </c>
      <c r="C3782" s="3">
        <v>91</v>
      </c>
      <c r="D3782" s="3">
        <v>39.409999999999997</v>
      </c>
      <c r="E3782" s="49" t="s">
        <v>28</v>
      </c>
    </row>
    <row r="3783" spans="2:5">
      <c r="B3783" s="85" t="s">
        <v>15402</v>
      </c>
      <c r="C3783" s="3">
        <v>116</v>
      </c>
      <c r="D3783" s="3">
        <v>39.409999999999997</v>
      </c>
      <c r="E3783" s="49" t="s">
        <v>28</v>
      </c>
    </row>
    <row r="3784" spans="2:5">
      <c r="B3784" s="85" t="s">
        <v>15402</v>
      </c>
      <c r="C3784" s="3">
        <v>30</v>
      </c>
      <c r="D3784" s="3">
        <v>39.409999999999997</v>
      </c>
      <c r="E3784" s="49" t="s">
        <v>28</v>
      </c>
    </row>
    <row r="3785" spans="2:5">
      <c r="B3785" s="85" t="s">
        <v>15402</v>
      </c>
      <c r="C3785" s="3">
        <v>70</v>
      </c>
      <c r="D3785" s="3">
        <v>39.409999999999997</v>
      </c>
      <c r="E3785" s="49" t="s">
        <v>28</v>
      </c>
    </row>
    <row r="3786" spans="2:5">
      <c r="B3786" s="85" t="s">
        <v>15403</v>
      </c>
      <c r="C3786" s="3">
        <v>180</v>
      </c>
      <c r="D3786" s="3">
        <v>39.4</v>
      </c>
      <c r="E3786" s="49" t="s">
        <v>18</v>
      </c>
    </row>
    <row r="3787" spans="2:5">
      <c r="B3787" s="85" t="s">
        <v>15403</v>
      </c>
      <c r="C3787" s="3">
        <v>6</v>
      </c>
      <c r="D3787" s="3">
        <v>39.4</v>
      </c>
      <c r="E3787" s="49" t="s">
        <v>18</v>
      </c>
    </row>
    <row r="3788" spans="2:5">
      <c r="B3788" s="85" t="s">
        <v>15404</v>
      </c>
      <c r="C3788" s="3">
        <v>60</v>
      </c>
      <c r="D3788" s="3">
        <v>39.4</v>
      </c>
      <c r="E3788" s="49" t="s">
        <v>18</v>
      </c>
    </row>
    <row r="3789" spans="2:5">
      <c r="B3789" s="85" t="s">
        <v>15405</v>
      </c>
      <c r="C3789" s="3">
        <v>72</v>
      </c>
      <c r="D3789" s="3">
        <v>39.4</v>
      </c>
      <c r="E3789" s="49" t="s">
        <v>18</v>
      </c>
    </row>
    <row r="3790" spans="2:5">
      <c r="B3790" s="85" t="s">
        <v>15405</v>
      </c>
      <c r="C3790" s="3">
        <v>41</v>
      </c>
      <c r="D3790" s="3">
        <v>39.4</v>
      </c>
      <c r="E3790" s="49" t="s">
        <v>28</v>
      </c>
    </row>
    <row r="3791" spans="2:5">
      <c r="B3791" s="85" t="s">
        <v>15406</v>
      </c>
      <c r="C3791" s="3">
        <v>202</v>
      </c>
      <c r="D3791" s="3">
        <v>39.39</v>
      </c>
      <c r="E3791" s="49" t="s">
        <v>18</v>
      </c>
    </row>
    <row r="3792" spans="2:5">
      <c r="B3792" s="85" t="s">
        <v>15406</v>
      </c>
      <c r="C3792" s="3">
        <v>100</v>
      </c>
      <c r="D3792" s="3">
        <v>39.39</v>
      </c>
      <c r="E3792" s="49" t="s">
        <v>18</v>
      </c>
    </row>
    <row r="3793" spans="2:5">
      <c r="B3793" s="85" t="s">
        <v>15406</v>
      </c>
      <c r="C3793" s="3">
        <v>180</v>
      </c>
      <c r="D3793" s="3">
        <v>39.39</v>
      </c>
      <c r="E3793" s="49" t="s">
        <v>18</v>
      </c>
    </row>
    <row r="3794" spans="2:5">
      <c r="B3794" s="85" t="s">
        <v>15406</v>
      </c>
      <c r="C3794" s="3">
        <v>232</v>
      </c>
      <c r="D3794" s="3">
        <v>39.39</v>
      </c>
      <c r="E3794" s="49" t="s">
        <v>28</v>
      </c>
    </row>
    <row r="3795" spans="2:5">
      <c r="B3795" s="85" t="s">
        <v>15406</v>
      </c>
      <c r="C3795" s="3">
        <v>43</v>
      </c>
      <c r="D3795" s="3">
        <v>39.39</v>
      </c>
      <c r="E3795" s="49" t="s">
        <v>18</v>
      </c>
    </row>
    <row r="3796" spans="2:5">
      <c r="B3796" s="85" t="s">
        <v>15406</v>
      </c>
      <c r="C3796" s="3">
        <v>36</v>
      </c>
      <c r="D3796" s="3">
        <v>39.39</v>
      </c>
      <c r="E3796" s="49" t="s">
        <v>18</v>
      </c>
    </row>
    <row r="3797" spans="2:5">
      <c r="B3797" s="85" t="s">
        <v>15407</v>
      </c>
      <c r="C3797" s="3">
        <v>8</v>
      </c>
      <c r="D3797" s="3">
        <v>39.39</v>
      </c>
      <c r="E3797" s="49" t="s">
        <v>18</v>
      </c>
    </row>
    <row r="3798" spans="2:5">
      <c r="B3798" s="85" t="s">
        <v>15408</v>
      </c>
      <c r="C3798" s="3">
        <v>101</v>
      </c>
      <c r="D3798" s="3">
        <v>39.380000000000003</v>
      </c>
      <c r="E3798" s="49" t="s">
        <v>28</v>
      </c>
    </row>
    <row r="3799" spans="2:5">
      <c r="B3799" s="85" t="s">
        <v>15408</v>
      </c>
      <c r="C3799" s="3">
        <v>50</v>
      </c>
      <c r="D3799" s="3">
        <v>39.380000000000003</v>
      </c>
      <c r="E3799" s="49" t="s">
        <v>28</v>
      </c>
    </row>
    <row r="3800" spans="2:5">
      <c r="B3800" s="85" t="s">
        <v>15409</v>
      </c>
      <c r="C3800" s="3">
        <v>128</v>
      </c>
      <c r="D3800" s="3">
        <v>39.409999999999997</v>
      </c>
      <c r="E3800" s="49" t="s">
        <v>28</v>
      </c>
    </row>
    <row r="3801" spans="2:5">
      <c r="B3801" s="85" t="s">
        <v>15410</v>
      </c>
      <c r="C3801" s="3">
        <v>350</v>
      </c>
      <c r="D3801" s="3">
        <v>39.4</v>
      </c>
      <c r="E3801" s="49" t="s">
        <v>18</v>
      </c>
    </row>
    <row r="3802" spans="2:5">
      <c r="B3802" s="85" t="s">
        <v>15410</v>
      </c>
      <c r="C3802" s="3">
        <v>620</v>
      </c>
      <c r="D3802" s="3">
        <v>39.4</v>
      </c>
      <c r="E3802" s="49" t="s">
        <v>28</v>
      </c>
    </row>
    <row r="3803" spans="2:5">
      <c r="B3803" s="85" t="s">
        <v>15411</v>
      </c>
      <c r="C3803" s="3">
        <v>257</v>
      </c>
      <c r="D3803" s="3">
        <v>39.39</v>
      </c>
      <c r="E3803" s="49" t="s">
        <v>18</v>
      </c>
    </row>
    <row r="3804" spans="2:5">
      <c r="B3804" s="85" t="s">
        <v>15411</v>
      </c>
      <c r="C3804" s="3">
        <v>109</v>
      </c>
      <c r="D3804" s="3">
        <v>39.39</v>
      </c>
      <c r="E3804" s="49" t="s">
        <v>28</v>
      </c>
    </row>
    <row r="3805" spans="2:5">
      <c r="B3805" s="85" t="s">
        <v>15411</v>
      </c>
      <c r="C3805" s="3">
        <v>100</v>
      </c>
      <c r="D3805" s="3">
        <v>39.39</v>
      </c>
      <c r="E3805" s="49" t="s">
        <v>18</v>
      </c>
    </row>
    <row r="3806" spans="2:5">
      <c r="B3806" s="85" t="s">
        <v>15411</v>
      </c>
      <c r="C3806" s="3">
        <v>81</v>
      </c>
      <c r="D3806" s="3">
        <v>39.39</v>
      </c>
      <c r="E3806" s="49" t="s">
        <v>18</v>
      </c>
    </row>
    <row r="3807" spans="2:5">
      <c r="B3807" s="85" t="s">
        <v>15412</v>
      </c>
      <c r="C3807" s="3">
        <v>101</v>
      </c>
      <c r="D3807" s="3">
        <v>39.380000000000003</v>
      </c>
      <c r="E3807" s="49" t="s">
        <v>28</v>
      </c>
    </row>
    <row r="3808" spans="2:5">
      <c r="B3808" s="85" t="s">
        <v>15412</v>
      </c>
      <c r="C3808" s="3">
        <v>103</v>
      </c>
      <c r="D3808" s="3">
        <v>39.380000000000003</v>
      </c>
      <c r="E3808" s="49" t="s">
        <v>18</v>
      </c>
    </row>
    <row r="3809" spans="2:5">
      <c r="B3809" s="85" t="s">
        <v>15412</v>
      </c>
      <c r="C3809" s="3">
        <v>63</v>
      </c>
      <c r="D3809" s="3">
        <v>39.380000000000003</v>
      </c>
      <c r="E3809" s="49" t="s">
        <v>28</v>
      </c>
    </row>
    <row r="3810" spans="2:5">
      <c r="B3810" s="85" t="s">
        <v>15413</v>
      </c>
      <c r="C3810" s="3">
        <v>57</v>
      </c>
      <c r="D3810" s="3">
        <v>39.380000000000003</v>
      </c>
      <c r="E3810" s="49" t="s">
        <v>18</v>
      </c>
    </row>
    <row r="3811" spans="2:5">
      <c r="B3811" s="85" t="s">
        <v>15414</v>
      </c>
      <c r="C3811" s="3">
        <v>227</v>
      </c>
      <c r="D3811" s="3">
        <v>39.409999999999997</v>
      </c>
      <c r="E3811" s="49" t="s">
        <v>28</v>
      </c>
    </row>
    <row r="3812" spans="2:5">
      <c r="B3812" s="85" t="s">
        <v>15414</v>
      </c>
      <c r="C3812" s="3">
        <v>34</v>
      </c>
      <c r="D3812" s="3">
        <v>39.409999999999997</v>
      </c>
      <c r="E3812" s="49" t="s">
        <v>28</v>
      </c>
    </row>
    <row r="3813" spans="2:5">
      <c r="B3813" s="85" t="s">
        <v>15415</v>
      </c>
      <c r="C3813" s="3">
        <v>62</v>
      </c>
      <c r="D3813" s="3">
        <v>39.409999999999997</v>
      </c>
      <c r="E3813" s="49" t="s">
        <v>28</v>
      </c>
    </row>
    <row r="3814" spans="2:5">
      <c r="B3814" s="85" t="s">
        <v>15415</v>
      </c>
      <c r="C3814" s="3">
        <v>144</v>
      </c>
      <c r="D3814" s="3">
        <v>39.4</v>
      </c>
      <c r="E3814" s="49" t="s">
        <v>18</v>
      </c>
    </row>
    <row r="3815" spans="2:5">
      <c r="B3815" s="85" t="s">
        <v>15415</v>
      </c>
      <c r="C3815" s="3">
        <v>61</v>
      </c>
      <c r="D3815" s="3">
        <v>39.4</v>
      </c>
      <c r="E3815" s="49" t="s">
        <v>18</v>
      </c>
    </row>
    <row r="3816" spans="2:5">
      <c r="B3816" s="85" t="s">
        <v>15416</v>
      </c>
      <c r="C3816" s="3">
        <v>92</v>
      </c>
      <c r="D3816" s="3">
        <v>39.39</v>
      </c>
      <c r="E3816" s="49" t="s">
        <v>18</v>
      </c>
    </row>
    <row r="3817" spans="2:5">
      <c r="B3817" s="85" t="s">
        <v>15416</v>
      </c>
      <c r="C3817" s="3">
        <v>40</v>
      </c>
      <c r="D3817" s="3">
        <v>39.39</v>
      </c>
      <c r="E3817" s="49" t="s">
        <v>28</v>
      </c>
    </row>
    <row r="3818" spans="2:5">
      <c r="B3818" s="85" t="s">
        <v>15416</v>
      </c>
      <c r="C3818" s="3">
        <v>84</v>
      </c>
      <c r="D3818" s="3">
        <v>39.39</v>
      </c>
      <c r="E3818" s="49" t="s">
        <v>28</v>
      </c>
    </row>
    <row r="3819" spans="2:5">
      <c r="B3819" s="85" t="s">
        <v>15417</v>
      </c>
      <c r="C3819" s="3">
        <v>62</v>
      </c>
      <c r="D3819" s="3">
        <v>39.39</v>
      </c>
      <c r="E3819" s="49" t="s">
        <v>28</v>
      </c>
    </row>
    <row r="3820" spans="2:5">
      <c r="B3820" s="85" t="s">
        <v>15418</v>
      </c>
      <c r="C3820" s="3">
        <v>92</v>
      </c>
      <c r="D3820" s="3">
        <v>39.380000000000003</v>
      </c>
      <c r="E3820" s="49" t="s">
        <v>18</v>
      </c>
    </row>
    <row r="3821" spans="2:5">
      <c r="B3821" s="85" t="s">
        <v>15418</v>
      </c>
      <c r="C3821" s="3">
        <v>15</v>
      </c>
      <c r="D3821" s="3">
        <v>39.380000000000003</v>
      </c>
      <c r="E3821" s="49" t="s">
        <v>28</v>
      </c>
    </row>
    <row r="3822" spans="2:5">
      <c r="B3822" s="85" t="s">
        <v>15419</v>
      </c>
      <c r="C3822" s="3">
        <v>52</v>
      </c>
      <c r="D3822" s="3">
        <v>39.380000000000003</v>
      </c>
      <c r="E3822" s="49" t="s">
        <v>18</v>
      </c>
    </row>
    <row r="3823" spans="2:5">
      <c r="B3823" s="85" t="s">
        <v>15420</v>
      </c>
      <c r="C3823" s="3">
        <v>281</v>
      </c>
      <c r="D3823" s="3">
        <v>39.380000000000003</v>
      </c>
      <c r="E3823" s="49" t="s">
        <v>28</v>
      </c>
    </row>
    <row r="3824" spans="2:5">
      <c r="B3824" s="85" t="s">
        <v>15420</v>
      </c>
      <c r="C3824" s="3">
        <v>14</v>
      </c>
      <c r="D3824" s="3">
        <v>39.380000000000003</v>
      </c>
      <c r="E3824" s="49" t="s">
        <v>28</v>
      </c>
    </row>
    <row r="3825" spans="2:5">
      <c r="B3825" s="85" t="s">
        <v>15421</v>
      </c>
      <c r="C3825" s="3">
        <v>108</v>
      </c>
      <c r="D3825" s="3">
        <v>39.380000000000003</v>
      </c>
      <c r="E3825" s="49" t="s">
        <v>18</v>
      </c>
    </row>
    <row r="3826" spans="2:5">
      <c r="B3826" s="85" t="s">
        <v>15422</v>
      </c>
      <c r="C3826" s="3">
        <v>175</v>
      </c>
      <c r="D3826" s="3">
        <v>39.4</v>
      </c>
      <c r="E3826" s="49" t="s">
        <v>18</v>
      </c>
    </row>
    <row r="3827" spans="2:5">
      <c r="B3827" s="85" t="s">
        <v>15423</v>
      </c>
      <c r="C3827" s="3">
        <v>128</v>
      </c>
      <c r="D3827" s="3">
        <v>39.39</v>
      </c>
      <c r="E3827" s="49" t="s">
        <v>18</v>
      </c>
    </row>
    <row r="3828" spans="2:5">
      <c r="B3828" s="85" t="s">
        <v>15423</v>
      </c>
      <c r="C3828" s="3">
        <v>347</v>
      </c>
      <c r="D3828" s="3">
        <v>39.39</v>
      </c>
      <c r="E3828" s="49" t="s">
        <v>28</v>
      </c>
    </row>
    <row r="3829" spans="2:5">
      <c r="B3829" s="85" t="s">
        <v>15423</v>
      </c>
      <c r="C3829" s="3">
        <v>84</v>
      </c>
      <c r="D3829" s="3">
        <v>39.39</v>
      </c>
      <c r="E3829" s="49" t="s">
        <v>18</v>
      </c>
    </row>
    <row r="3830" spans="2:5">
      <c r="B3830" s="85" t="s">
        <v>15423</v>
      </c>
      <c r="C3830" s="3">
        <v>87</v>
      </c>
      <c r="D3830" s="3">
        <v>39.39</v>
      </c>
      <c r="E3830" s="49" t="s">
        <v>28</v>
      </c>
    </row>
    <row r="3831" spans="2:5">
      <c r="B3831" s="85" t="s">
        <v>15424</v>
      </c>
      <c r="C3831" s="3">
        <v>59</v>
      </c>
      <c r="D3831" s="3">
        <v>39.380000000000003</v>
      </c>
      <c r="E3831" s="49" t="s">
        <v>18</v>
      </c>
    </row>
    <row r="3832" spans="2:5">
      <c r="B3832" s="85" t="s">
        <v>15424</v>
      </c>
      <c r="C3832" s="3">
        <v>62</v>
      </c>
      <c r="D3832" s="3">
        <v>39.380000000000003</v>
      </c>
      <c r="E3832" s="49" t="s">
        <v>28</v>
      </c>
    </row>
    <row r="3833" spans="2:5">
      <c r="B3833" s="85" t="s">
        <v>15424</v>
      </c>
      <c r="C3833" s="3">
        <v>52</v>
      </c>
      <c r="D3833" s="3">
        <v>39.380000000000003</v>
      </c>
      <c r="E3833" s="49" t="s">
        <v>18</v>
      </c>
    </row>
    <row r="3834" spans="2:5">
      <c r="B3834" s="85" t="s">
        <v>15425</v>
      </c>
      <c r="C3834" s="3">
        <v>150</v>
      </c>
      <c r="D3834" s="3">
        <v>39.42</v>
      </c>
      <c r="E3834" s="49" t="s">
        <v>28</v>
      </c>
    </row>
    <row r="3835" spans="2:5">
      <c r="B3835" s="85" t="s">
        <v>15425</v>
      </c>
      <c r="C3835" s="3">
        <v>89</v>
      </c>
      <c r="D3835" s="3">
        <v>39.42</v>
      </c>
      <c r="E3835" s="49" t="s">
        <v>28</v>
      </c>
    </row>
    <row r="3836" spans="2:5">
      <c r="B3836" s="85" t="s">
        <v>15426</v>
      </c>
      <c r="C3836" s="3">
        <v>45</v>
      </c>
      <c r="D3836" s="3">
        <v>39.409999999999997</v>
      </c>
      <c r="E3836" s="49" t="s">
        <v>28</v>
      </c>
    </row>
    <row r="3837" spans="2:5">
      <c r="B3837" s="85" t="s">
        <v>15426</v>
      </c>
      <c r="C3837" s="3">
        <v>84</v>
      </c>
      <c r="D3837" s="3">
        <v>39.409999999999997</v>
      </c>
      <c r="E3837" s="49" t="s">
        <v>28</v>
      </c>
    </row>
    <row r="3838" spans="2:5">
      <c r="B3838" s="85" t="s">
        <v>15427</v>
      </c>
      <c r="C3838" s="3">
        <v>55</v>
      </c>
      <c r="D3838" s="3">
        <v>39.409999999999997</v>
      </c>
      <c r="E3838" s="49" t="s">
        <v>28</v>
      </c>
    </row>
    <row r="3839" spans="2:5">
      <c r="B3839" s="85" t="s">
        <v>15428</v>
      </c>
      <c r="C3839" s="3">
        <v>95</v>
      </c>
      <c r="D3839" s="3">
        <v>39.409999999999997</v>
      </c>
      <c r="E3839" s="49" t="s">
        <v>28</v>
      </c>
    </row>
    <row r="3840" spans="2:5">
      <c r="B3840" s="85" t="s">
        <v>15429</v>
      </c>
      <c r="C3840" s="3">
        <v>54</v>
      </c>
      <c r="D3840" s="3">
        <v>39.409999999999997</v>
      </c>
      <c r="E3840" s="49" t="s">
        <v>28</v>
      </c>
    </row>
    <row r="3841" spans="2:5">
      <c r="B3841" s="85" t="s">
        <v>15429</v>
      </c>
      <c r="C3841" s="3">
        <v>171</v>
      </c>
      <c r="D3841" s="3">
        <v>39.409999999999997</v>
      </c>
      <c r="E3841" s="49" t="s">
        <v>28</v>
      </c>
    </row>
    <row r="3842" spans="2:5">
      <c r="B3842" s="85" t="s">
        <v>15429</v>
      </c>
      <c r="C3842" s="3">
        <v>180</v>
      </c>
      <c r="D3842" s="3">
        <v>39.409999999999997</v>
      </c>
      <c r="E3842" s="49" t="s">
        <v>28</v>
      </c>
    </row>
    <row r="3843" spans="2:5">
      <c r="B3843" s="85" t="s">
        <v>15429</v>
      </c>
      <c r="C3843" s="3">
        <v>30</v>
      </c>
      <c r="D3843" s="3">
        <v>39.409999999999997</v>
      </c>
      <c r="E3843" s="49" t="s">
        <v>28</v>
      </c>
    </row>
    <row r="3844" spans="2:5">
      <c r="B3844" s="85" t="s">
        <v>15429</v>
      </c>
      <c r="C3844" s="3">
        <v>110</v>
      </c>
      <c r="D3844" s="3">
        <v>39.409999999999997</v>
      </c>
      <c r="E3844" s="49" t="s">
        <v>28</v>
      </c>
    </row>
    <row r="3845" spans="2:5">
      <c r="B3845" s="85" t="s">
        <v>15430</v>
      </c>
      <c r="C3845" s="3">
        <v>150</v>
      </c>
      <c r="D3845" s="3">
        <v>39.42</v>
      </c>
      <c r="E3845" s="49" t="s">
        <v>28</v>
      </c>
    </row>
    <row r="3846" spans="2:5">
      <c r="B3846" s="85" t="s">
        <v>15430</v>
      </c>
      <c r="C3846" s="3">
        <v>25</v>
      </c>
      <c r="D3846" s="3">
        <v>39.42</v>
      </c>
      <c r="E3846" s="49" t="s">
        <v>28</v>
      </c>
    </row>
    <row r="3847" spans="2:5">
      <c r="B3847" s="85" t="s">
        <v>15431</v>
      </c>
      <c r="C3847" s="3">
        <v>242</v>
      </c>
      <c r="D3847" s="3">
        <v>39.409999999999997</v>
      </c>
      <c r="E3847" s="49" t="s">
        <v>28</v>
      </c>
    </row>
    <row r="3848" spans="2:5">
      <c r="B3848" s="85" t="s">
        <v>15431</v>
      </c>
      <c r="C3848" s="3">
        <v>95</v>
      </c>
      <c r="D3848" s="3">
        <v>39.409999999999997</v>
      </c>
      <c r="E3848" s="49" t="s">
        <v>28</v>
      </c>
    </row>
    <row r="3849" spans="2:5">
      <c r="B3849" s="85" t="s">
        <v>15432</v>
      </c>
      <c r="C3849" s="3">
        <v>10</v>
      </c>
      <c r="D3849" s="3">
        <v>39.4</v>
      </c>
      <c r="E3849" s="49" t="s">
        <v>28</v>
      </c>
    </row>
    <row r="3850" spans="2:5">
      <c r="B3850" s="85" t="s">
        <v>15433</v>
      </c>
      <c r="C3850" s="3">
        <v>214</v>
      </c>
      <c r="D3850" s="3">
        <v>39.4</v>
      </c>
      <c r="E3850" s="49" t="s">
        <v>18</v>
      </c>
    </row>
    <row r="3851" spans="2:5">
      <c r="B3851" s="85" t="s">
        <v>15434</v>
      </c>
      <c r="C3851" s="3">
        <v>91</v>
      </c>
      <c r="D3851" s="3">
        <v>39.4</v>
      </c>
      <c r="E3851" s="49" t="s">
        <v>18</v>
      </c>
    </row>
    <row r="3852" spans="2:5">
      <c r="B3852" s="85" t="s">
        <v>15434</v>
      </c>
      <c r="C3852" s="3">
        <v>75</v>
      </c>
      <c r="D3852" s="3">
        <v>39.4</v>
      </c>
      <c r="E3852" s="49" t="s">
        <v>18</v>
      </c>
    </row>
    <row r="3853" spans="2:5">
      <c r="B3853" s="85" t="s">
        <v>15435</v>
      </c>
      <c r="C3853" s="3">
        <v>43</v>
      </c>
      <c r="D3853" s="3">
        <v>39.4</v>
      </c>
      <c r="E3853" s="49" t="s">
        <v>18</v>
      </c>
    </row>
    <row r="3854" spans="2:5">
      <c r="B3854" s="85" t="s">
        <v>15436</v>
      </c>
      <c r="C3854" s="3">
        <v>2</v>
      </c>
      <c r="D3854" s="3">
        <v>39.4</v>
      </c>
      <c r="E3854" s="49" t="s">
        <v>18</v>
      </c>
    </row>
    <row r="3855" spans="2:5">
      <c r="B3855" s="85" t="s">
        <v>15437</v>
      </c>
      <c r="C3855" s="3">
        <v>47</v>
      </c>
      <c r="D3855" s="3">
        <v>39.4</v>
      </c>
      <c r="E3855" s="49" t="s">
        <v>18</v>
      </c>
    </row>
    <row r="3856" spans="2:5">
      <c r="B3856" s="85" t="s">
        <v>15438</v>
      </c>
      <c r="C3856" s="3">
        <v>150</v>
      </c>
      <c r="D3856" s="3">
        <v>39.450000000000003</v>
      </c>
      <c r="E3856" s="49" t="s">
        <v>28</v>
      </c>
    </row>
    <row r="3857" spans="2:5">
      <c r="B3857" s="85" t="s">
        <v>15438</v>
      </c>
      <c r="C3857" s="3">
        <v>34</v>
      </c>
      <c r="D3857" s="3">
        <v>39.450000000000003</v>
      </c>
      <c r="E3857" s="49" t="s">
        <v>28</v>
      </c>
    </row>
    <row r="3858" spans="2:5">
      <c r="B3858" s="85" t="s">
        <v>15439</v>
      </c>
      <c r="C3858" s="3">
        <v>116</v>
      </c>
      <c r="D3858" s="3">
        <v>39.450000000000003</v>
      </c>
      <c r="E3858" s="49" t="s">
        <v>28</v>
      </c>
    </row>
    <row r="3859" spans="2:5">
      <c r="B3859" s="85" t="s">
        <v>15440</v>
      </c>
      <c r="C3859" s="3">
        <v>13</v>
      </c>
      <c r="D3859" s="3">
        <v>39.450000000000003</v>
      </c>
      <c r="E3859" s="49" t="s">
        <v>28</v>
      </c>
    </row>
    <row r="3860" spans="2:5">
      <c r="B3860" s="85" t="s">
        <v>15441</v>
      </c>
      <c r="C3860" s="3">
        <v>126</v>
      </c>
      <c r="D3860" s="3">
        <v>39.450000000000003</v>
      </c>
      <c r="E3860" s="49" t="s">
        <v>28</v>
      </c>
    </row>
    <row r="3861" spans="2:5">
      <c r="B3861" s="85" t="s">
        <v>15442</v>
      </c>
      <c r="C3861" s="3">
        <v>547</v>
      </c>
      <c r="D3861" s="3">
        <v>39.44</v>
      </c>
      <c r="E3861" s="49" t="s">
        <v>28</v>
      </c>
    </row>
    <row r="3862" spans="2:5">
      <c r="B3862" s="85" t="s">
        <v>15442</v>
      </c>
      <c r="C3862" s="3">
        <v>144</v>
      </c>
      <c r="D3862" s="3">
        <v>39.44</v>
      </c>
      <c r="E3862" s="49" t="s">
        <v>28</v>
      </c>
    </row>
    <row r="3863" spans="2:5">
      <c r="B3863" s="85" t="s">
        <v>15442</v>
      </c>
      <c r="C3863" s="3">
        <v>19</v>
      </c>
      <c r="D3863" s="3">
        <v>39.44</v>
      </c>
      <c r="E3863" s="49" t="s">
        <v>28</v>
      </c>
    </row>
    <row r="3864" spans="2:5">
      <c r="B3864" s="85" t="s">
        <v>15443</v>
      </c>
      <c r="C3864" s="3">
        <v>244</v>
      </c>
      <c r="D3864" s="3">
        <v>39.43</v>
      </c>
      <c r="E3864" s="49" t="s">
        <v>28</v>
      </c>
    </row>
    <row r="3865" spans="2:5">
      <c r="B3865" s="85" t="s">
        <v>15443</v>
      </c>
      <c r="C3865" s="3">
        <v>46</v>
      </c>
      <c r="D3865" s="3">
        <v>39.43</v>
      </c>
      <c r="E3865" s="49" t="s">
        <v>28</v>
      </c>
    </row>
    <row r="3866" spans="2:5">
      <c r="B3866" s="85" t="s">
        <v>15444</v>
      </c>
      <c r="C3866" s="3">
        <v>596</v>
      </c>
      <c r="D3866" s="3">
        <v>39.42</v>
      </c>
      <c r="E3866" s="49" t="s">
        <v>28</v>
      </c>
    </row>
    <row r="3867" spans="2:5">
      <c r="B3867" s="85" t="s">
        <v>15445</v>
      </c>
      <c r="C3867" s="3">
        <v>145</v>
      </c>
      <c r="D3867" s="3">
        <v>39.42</v>
      </c>
      <c r="E3867" s="49" t="s">
        <v>28</v>
      </c>
    </row>
    <row r="3868" spans="2:5">
      <c r="B3868" s="85" t="s">
        <v>15445</v>
      </c>
      <c r="C3868" s="3">
        <v>69</v>
      </c>
      <c r="D3868" s="3">
        <v>39.42</v>
      </c>
      <c r="E3868" s="49" t="s">
        <v>28</v>
      </c>
    </row>
    <row r="3869" spans="2:5">
      <c r="B3869" s="85" t="s">
        <v>15446</v>
      </c>
      <c r="C3869" s="3">
        <v>55</v>
      </c>
      <c r="D3869" s="3">
        <v>39.409999999999997</v>
      </c>
      <c r="E3869" s="49" t="s">
        <v>28</v>
      </c>
    </row>
    <row r="3870" spans="2:5">
      <c r="B3870" s="85" t="s">
        <v>15447</v>
      </c>
      <c r="C3870" s="3">
        <v>165</v>
      </c>
      <c r="D3870" s="3">
        <v>39.409999999999997</v>
      </c>
      <c r="E3870" s="49" t="s">
        <v>28</v>
      </c>
    </row>
    <row r="3871" spans="2:5">
      <c r="B3871" s="85" t="s">
        <v>15448</v>
      </c>
      <c r="C3871" s="3">
        <v>47</v>
      </c>
      <c r="D3871" s="3">
        <v>39.409999999999997</v>
      </c>
      <c r="E3871" s="49" t="s">
        <v>28</v>
      </c>
    </row>
    <row r="3872" spans="2:5">
      <c r="B3872" s="85" t="s">
        <v>15449</v>
      </c>
      <c r="C3872" s="3">
        <v>1</v>
      </c>
      <c r="D3872" s="3">
        <v>39.409999999999997</v>
      </c>
      <c r="E3872" s="49" t="s">
        <v>28</v>
      </c>
    </row>
    <row r="3873" spans="2:5">
      <c r="B3873" s="85" t="s">
        <v>15450</v>
      </c>
      <c r="C3873" s="3">
        <v>51</v>
      </c>
      <c r="D3873" s="3">
        <v>39.409999999999997</v>
      </c>
      <c r="E3873" s="49" t="s">
        <v>28</v>
      </c>
    </row>
    <row r="3874" spans="2:5">
      <c r="B3874" s="85" t="s">
        <v>15451</v>
      </c>
      <c r="C3874" s="3">
        <v>60</v>
      </c>
      <c r="D3874" s="3">
        <v>39.409999999999997</v>
      </c>
      <c r="E3874" s="49" t="s">
        <v>28</v>
      </c>
    </row>
    <row r="3875" spans="2:5">
      <c r="B3875" s="85" t="s">
        <v>15452</v>
      </c>
      <c r="C3875" s="3">
        <v>109</v>
      </c>
      <c r="D3875" s="3">
        <v>39.409999999999997</v>
      </c>
      <c r="E3875" s="49" t="s">
        <v>28</v>
      </c>
    </row>
    <row r="3876" spans="2:5">
      <c r="B3876" s="85" t="s">
        <v>15452</v>
      </c>
      <c r="C3876" s="3">
        <v>60</v>
      </c>
      <c r="D3876" s="3">
        <v>39.409999999999997</v>
      </c>
      <c r="E3876" s="49" t="s">
        <v>28</v>
      </c>
    </row>
    <row r="3877" spans="2:5">
      <c r="B3877" s="85" t="s">
        <v>15452</v>
      </c>
      <c r="C3877" s="3">
        <v>150</v>
      </c>
      <c r="D3877" s="3">
        <v>39.409999999999997</v>
      </c>
      <c r="E3877" s="49" t="s">
        <v>28</v>
      </c>
    </row>
    <row r="3878" spans="2:5">
      <c r="B3878" s="85" t="s">
        <v>15452</v>
      </c>
      <c r="C3878" s="3">
        <v>75</v>
      </c>
      <c r="D3878" s="3">
        <v>39.409999999999997</v>
      </c>
      <c r="E3878" s="49" t="s">
        <v>28</v>
      </c>
    </row>
    <row r="3879" spans="2:5">
      <c r="B3879" s="85" t="s">
        <v>15453</v>
      </c>
      <c r="C3879" s="3">
        <v>200</v>
      </c>
      <c r="D3879" s="3">
        <v>39.4</v>
      </c>
      <c r="E3879" s="49" t="s">
        <v>18</v>
      </c>
    </row>
    <row r="3880" spans="2:5">
      <c r="B3880" s="85" t="s">
        <v>15454</v>
      </c>
      <c r="C3880" s="3">
        <v>52</v>
      </c>
      <c r="D3880" s="3">
        <v>39.409999999999997</v>
      </c>
      <c r="E3880" s="49" t="s">
        <v>28</v>
      </c>
    </row>
    <row r="3881" spans="2:5">
      <c r="B3881" s="85" t="s">
        <v>15454</v>
      </c>
      <c r="C3881" s="3">
        <v>2</v>
      </c>
      <c r="D3881" s="3">
        <v>39.409999999999997</v>
      </c>
      <c r="E3881" s="49" t="s">
        <v>28</v>
      </c>
    </row>
    <row r="3882" spans="2:5">
      <c r="B3882" s="85" t="s">
        <v>15455</v>
      </c>
      <c r="C3882" s="3">
        <v>136</v>
      </c>
      <c r="D3882" s="3">
        <v>39.4</v>
      </c>
      <c r="E3882" s="49" t="s">
        <v>18</v>
      </c>
    </row>
    <row r="3883" spans="2:5">
      <c r="B3883" s="85" t="s">
        <v>15455</v>
      </c>
      <c r="C3883" s="3">
        <v>353</v>
      </c>
      <c r="D3883" s="3">
        <v>39.4</v>
      </c>
      <c r="E3883" s="49" t="s">
        <v>28</v>
      </c>
    </row>
    <row r="3884" spans="2:5">
      <c r="B3884" s="85" t="s">
        <v>15455</v>
      </c>
      <c r="C3884" s="3">
        <v>52</v>
      </c>
      <c r="D3884" s="3">
        <v>39.4</v>
      </c>
      <c r="E3884" s="49" t="s">
        <v>18</v>
      </c>
    </row>
    <row r="3885" spans="2:5">
      <c r="B3885" s="85" t="s">
        <v>15455</v>
      </c>
      <c r="C3885" s="3">
        <v>1</v>
      </c>
      <c r="D3885" s="3">
        <v>39.4</v>
      </c>
      <c r="E3885" s="49" t="s">
        <v>18</v>
      </c>
    </row>
    <row r="3886" spans="2:5">
      <c r="B3886" s="85" t="s">
        <v>15455</v>
      </c>
      <c r="C3886" s="3">
        <v>56</v>
      </c>
      <c r="D3886" s="3">
        <v>39.4</v>
      </c>
      <c r="E3886" s="49" t="s">
        <v>28</v>
      </c>
    </row>
    <row r="3887" spans="2:5">
      <c r="B3887" s="85" t="s">
        <v>15456</v>
      </c>
      <c r="C3887" s="3">
        <v>2</v>
      </c>
      <c r="D3887" s="3">
        <v>39.4</v>
      </c>
      <c r="E3887" s="49" t="s">
        <v>18</v>
      </c>
    </row>
    <row r="3888" spans="2:5">
      <c r="B3888" s="85" t="s">
        <v>15456</v>
      </c>
      <c r="C3888" s="3">
        <v>196</v>
      </c>
      <c r="D3888" s="3">
        <v>39.4</v>
      </c>
      <c r="E3888" s="49" t="s">
        <v>18</v>
      </c>
    </row>
    <row r="3889" spans="2:5">
      <c r="B3889" s="85" t="s">
        <v>15456</v>
      </c>
      <c r="C3889" s="3">
        <v>1</v>
      </c>
      <c r="D3889" s="3">
        <v>39.4</v>
      </c>
      <c r="E3889" s="49" t="s">
        <v>18</v>
      </c>
    </row>
    <row r="3890" spans="2:5">
      <c r="B3890" s="85" t="s">
        <v>15457</v>
      </c>
      <c r="C3890" s="3">
        <v>141</v>
      </c>
      <c r="D3890" s="3">
        <v>39.4</v>
      </c>
      <c r="E3890" s="49" t="s">
        <v>18</v>
      </c>
    </row>
    <row r="3891" spans="2:5">
      <c r="B3891" s="85" t="s">
        <v>15457</v>
      </c>
      <c r="C3891" s="3">
        <v>26</v>
      </c>
      <c r="D3891" s="3">
        <v>39.4</v>
      </c>
      <c r="E3891" s="49" t="s">
        <v>18</v>
      </c>
    </row>
    <row r="3892" spans="2:5">
      <c r="B3892" s="85" t="s">
        <v>15457</v>
      </c>
      <c r="C3892" s="3">
        <v>206</v>
      </c>
      <c r="D3892" s="3">
        <v>39.4</v>
      </c>
      <c r="E3892" s="49" t="s">
        <v>28</v>
      </c>
    </row>
    <row r="3893" spans="2:5">
      <c r="B3893" s="85" t="s">
        <v>15457</v>
      </c>
      <c r="C3893" s="3">
        <v>201</v>
      </c>
      <c r="D3893" s="3">
        <v>39.4</v>
      </c>
      <c r="E3893" s="49" t="s">
        <v>18</v>
      </c>
    </row>
    <row r="3894" spans="2:5">
      <c r="B3894" s="85" t="s">
        <v>15457</v>
      </c>
      <c r="C3894" s="3">
        <v>123</v>
      </c>
      <c r="D3894" s="3">
        <v>39.4</v>
      </c>
      <c r="E3894" s="49" t="s">
        <v>28</v>
      </c>
    </row>
    <row r="3895" spans="2:5">
      <c r="B3895" s="85" t="s">
        <v>15457</v>
      </c>
      <c r="C3895" s="3">
        <v>12</v>
      </c>
      <c r="D3895" s="3">
        <v>39.4</v>
      </c>
      <c r="E3895" s="49" t="s">
        <v>18</v>
      </c>
    </row>
    <row r="3896" spans="2:5">
      <c r="B3896" s="85" t="s">
        <v>15458</v>
      </c>
      <c r="C3896" s="3">
        <v>16</v>
      </c>
      <c r="D3896" s="3">
        <v>39.4</v>
      </c>
      <c r="E3896" s="49" t="s">
        <v>18</v>
      </c>
    </row>
    <row r="3897" spans="2:5">
      <c r="B3897" s="85" t="s">
        <v>15458</v>
      </c>
      <c r="C3897" s="3">
        <v>100</v>
      </c>
      <c r="D3897" s="3">
        <v>39.4</v>
      </c>
      <c r="E3897" s="49" t="s">
        <v>18</v>
      </c>
    </row>
    <row r="3898" spans="2:5">
      <c r="B3898" s="85" t="s">
        <v>15459</v>
      </c>
      <c r="C3898" s="3">
        <v>1</v>
      </c>
      <c r="D3898" s="3">
        <v>39.4</v>
      </c>
      <c r="E3898" s="49" t="s">
        <v>18</v>
      </c>
    </row>
    <row r="3899" spans="2:5">
      <c r="B3899" s="85" t="s">
        <v>15459</v>
      </c>
      <c r="C3899" s="3">
        <v>100</v>
      </c>
      <c r="D3899" s="3">
        <v>39.4</v>
      </c>
      <c r="E3899" s="49" t="s">
        <v>18</v>
      </c>
    </row>
    <row r="3900" spans="2:5">
      <c r="B3900" s="85" t="s">
        <v>15460</v>
      </c>
      <c r="C3900" s="3">
        <v>5</v>
      </c>
      <c r="D3900" s="3">
        <v>39.4</v>
      </c>
      <c r="E3900" s="49" t="s">
        <v>18</v>
      </c>
    </row>
    <row r="3901" spans="2:5">
      <c r="B3901" s="85" t="s">
        <v>15460</v>
      </c>
      <c r="C3901" s="3">
        <v>66</v>
      </c>
      <c r="D3901" s="3">
        <v>39.4</v>
      </c>
      <c r="E3901" s="49" t="s">
        <v>18</v>
      </c>
    </row>
    <row r="3902" spans="2:5">
      <c r="B3902" s="85" t="s">
        <v>15461</v>
      </c>
      <c r="C3902" s="3">
        <v>44</v>
      </c>
      <c r="D3902" s="3">
        <v>39.4</v>
      </c>
      <c r="E3902" s="49" t="s">
        <v>18</v>
      </c>
    </row>
    <row r="3903" spans="2:5">
      <c r="B3903" s="85" t="s">
        <v>15461</v>
      </c>
      <c r="C3903" s="3">
        <v>12</v>
      </c>
      <c r="D3903" s="3">
        <v>39.4</v>
      </c>
      <c r="E3903" s="49" t="s">
        <v>18</v>
      </c>
    </row>
    <row r="3904" spans="2:5">
      <c r="B3904" s="85" t="s">
        <v>15462</v>
      </c>
      <c r="C3904" s="3">
        <v>12</v>
      </c>
      <c r="D3904" s="3">
        <v>39.4</v>
      </c>
      <c r="E3904" s="49" t="s">
        <v>18</v>
      </c>
    </row>
    <row r="3905" spans="2:5">
      <c r="B3905" s="85" t="s">
        <v>15462</v>
      </c>
      <c r="C3905" s="3">
        <v>118</v>
      </c>
      <c r="D3905" s="3">
        <v>39.4</v>
      </c>
      <c r="E3905" s="49" t="s">
        <v>18</v>
      </c>
    </row>
    <row r="3906" spans="2:5">
      <c r="B3906" s="85" t="s">
        <v>15462</v>
      </c>
      <c r="C3906" s="3">
        <v>192</v>
      </c>
      <c r="D3906" s="3">
        <v>39.4</v>
      </c>
      <c r="E3906" s="49" t="s">
        <v>28</v>
      </c>
    </row>
    <row r="3907" spans="2:5">
      <c r="B3907" s="85" t="s">
        <v>15463</v>
      </c>
      <c r="C3907" s="3">
        <v>140</v>
      </c>
      <c r="D3907" s="3">
        <v>39.4</v>
      </c>
      <c r="E3907" s="49" t="s">
        <v>18</v>
      </c>
    </row>
    <row r="3908" spans="2:5">
      <c r="B3908" s="85" t="s">
        <v>15463</v>
      </c>
      <c r="C3908" s="3">
        <v>193</v>
      </c>
      <c r="D3908" s="3">
        <v>39.4</v>
      </c>
      <c r="E3908" s="49" t="s">
        <v>28</v>
      </c>
    </row>
    <row r="3909" spans="2:5">
      <c r="B3909" s="85" t="s">
        <v>15464</v>
      </c>
      <c r="C3909" s="3">
        <v>55</v>
      </c>
      <c r="D3909" s="3">
        <v>39.4</v>
      </c>
      <c r="E3909" s="49" t="s">
        <v>28</v>
      </c>
    </row>
    <row r="3910" spans="2:5">
      <c r="B3910" s="85" t="s">
        <v>15465</v>
      </c>
      <c r="C3910" s="3">
        <v>82</v>
      </c>
      <c r="D3910" s="3">
        <v>39.4</v>
      </c>
      <c r="E3910" s="49" t="s">
        <v>28</v>
      </c>
    </row>
    <row r="3911" spans="2:5">
      <c r="B3911" s="85" t="s">
        <v>15466</v>
      </c>
      <c r="C3911" s="3">
        <v>272</v>
      </c>
      <c r="D3911" s="3">
        <v>39.39</v>
      </c>
      <c r="E3911" s="49" t="s">
        <v>18</v>
      </c>
    </row>
    <row r="3912" spans="2:5">
      <c r="B3912" s="85" t="s">
        <v>15467</v>
      </c>
      <c r="C3912" s="3">
        <v>6</v>
      </c>
      <c r="D3912" s="3">
        <v>39.4</v>
      </c>
      <c r="E3912" s="49" t="s">
        <v>18</v>
      </c>
    </row>
    <row r="3913" spans="2:5">
      <c r="B3913" s="85" t="s">
        <v>15468</v>
      </c>
      <c r="C3913" s="3">
        <v>70</v>
      </c>
      <c r="D3913" s="3">
        <v>39.4</v>
      </c>
      <c r="E3913" s="49" t="s">
        <v>18</v>
      </c>
    </row>
    <row r="3914" spans="2:5">
      <c r="B3914" s="85" t="s">
        <v>15468</v>
      </c>
      <c r="C3914" s="3">
        <v>100</v>
      </c>
      <c r="D3914" s="3">
        <v>39.4</v>
      </c>
      <c r="E3914" s="49" t="s">
        <v>18</v>
      </c>
    </row>
    <row r="3915" spans="2:5">
      <c r="B3915" s="85" t="s">
        <v>15468</v>
      </c>
      <c r="C3915" s="3">
        <v>11</v>
      </c>
      <c r="D3915" s="3">
        <v>39.4</v>
      </c>
      <c r="E3915" s="49" t="s">
        <v>18</v>
      </c>
    </row>
    <row r="3916" spans="2:5">
      <c r="B3916" s="85" t="s">
        <v>15469</v>
      </c>
      <c r="C3916" s="3">
        <v>82</v>
      </c>
      <c r="D3916" s="3">
        <v>39.4</v>
      </c>
      <c r="E3916" s="49" t="s">
        <v>18</v>
      </c>
    </row>
    <row r="3917" spans="2:5">
      <c r="B3917" s="85" t="s">
        <v>15470</v>
      </c>
      <c r="C3917" s="3">
        <v>64</v>
      </c>
      <c r="D3917" s="3">
        <v>39.4</v>
      </c>
      <c r="E3917" s="49" t="s">
        <v>18</v>
      </c>
    </row>
    <row r="3918" spans="2:5">
      <c r="B3918" s="85" t="s">
        <v>15471</v>
      </c>
      <c r="C3918" s="3">
        <v>282</v>
      </c>
      <c r="D3918" s="3">
        <v>39.39</v>
      </c>
      <c r="E3918" s="49" t="s">
        <v>18</v>
      </c>
    </row>
    <row r="3919" spans="2:5">
      <c r="B3919" s="85" t="s">
        <v>15471</v>
      </c>
      <c r="C3919" s="3">
        <v>677</v>
      </c>
      <c r="D3919" s="3">
        <v>39.39</v>
      </c>
      <c r="E3919" s="49" t="s">
        <v>28</v>
      </c>
    </row>
    <row r="3920" spans="2:5">
      <c r="B3920" s="85" t="s">
        <v>15471</v>
      </c>
      <c r="C3920" s="3">
        <v>190</v>
      </c>
      <c r="D3920" s="3">
        <v>39.39</v>
      </c>
      <c r="E3920" s="49" t="s">
        <v>18</v>
      </c>
    </row>
    <row r="3921" spans="2:5">
      <c r="B3921" s="85" t="s">
        <v>15471</v>
      </c>
      <c r="C3921" s="3">
        <v>32</v>
      </c>
      <c r="D3921" s="3">
        <v>39.39</v>
      </c>
      <c r="E3921" s="49" t="s">
        <v>18</v>
      </c>
    </row>
    <row r="3922" spans="2:5">
      <c r="B3922" s="85" t="s">
        <v>15471</v>
      </c>
      <c r="C3922" s="3">
        <v>150</v>
      </c>
      <c r="D3922" s="3">
        <v>39.39</v>
      </c>
      <c r="E3922" s="49" t="s">
        <v>28</v>
      </c>
    </row>
    <row r="3923" spans="2:5">
      <c r="B3923" s="85" t="s">
        <v>15471</v>
      </c>
      <c r="C3923" s="3">
        <v>384</v>
      </c>
      <c r="D3923" s="3">
        <v>39.39</v>
      </c>
      <c r="E3923" s="49" t="s">
        <v>18</v>
      </c>
    </row>
    <row r="3924" spans="2:5">
      <c r="B3924" s="85" t="s">
        <v>15472</v>
      </c>
      <c r="C3924" s="3">
        <v>183</v>
      </c>
      <c r="D3924" s="3">
        <v>39.380000000000003</v>
      </c>
      <c r="E3924" s="49" t="s">
        <v>28</v>
      </c>
    </row>
    <row r="3925" spans="2:5">
      <c r="B3925" s="85" t="s">
        <v>15473</v>
      </c>
      <c r="C3925" s="3">
        <v>149</v>
      </c>
      <c r="D3925" s="3">
        <v>39.4</v>
      </c>
      <c r="E3925" s="49" t="s">
        <v>18</v>
      </c>
    </row>
    <row r="3926" spans="2:5">
      <c r="B3926" s="85" t="s">
        <v>15473</v>
      </c>
      <c r="C3926" s="3">
        <v>87</v>
      </c>
      <c r="D3926" s="3">
        <v>39.4</v>
      </c>
      <c r="E3926" s="49" t="s">
        <v>18</v>
      </c>
    </row>
    <row r="3927" spans="2:5">
      <c r="B3927" s="85" t="s">
        <v>15474</v>
      </c>
      <c r="C3927" s="3">
        <v>52</v>
      </c>
      <c r="D3927" s="3">
        <v>39.39</v>
      </c>
      <c r="E3927" s="49" t="s">
        <v>18</v>
      </c>
    </row>
    <row r="3928" spans="2:5">
      <c r="B3928" s="85" t="s">
        <v>15475</v>
      </c>
      <c r="C3928" s="3">
        <v>9</v>
      </c>
      <c r="D3928" s="3">
        <v>39.4</v>
      </c>
      <c r="E3928" s="49" t="s">
        <v>28</v>
      </c>
    </row>
    <row r="3929" spans="2:5">
      <c r="B3929" s="85" t="s">
        <v>15476</v>
      </c>
      <c r="C3929" s="3">
        <v>48</v>
      </c>
      <c r="D3929" s="3">
        <v>39.4</v>
      </c>
      <c r="E3929" s="49" t="s">
        <v>28</v>
      </c>
    </row>
    <row r="3930" spans="2:5">
      <c r="B3930" s="85" t="s">
        <v>15476</v>
      </c>
      <c r="C3930" s="3">
        <v>43</v>
      </c>
      <c r="D3930" s="3">
        <v>39.4</v>
      </c>
      <c r="E3930" s="49" t="s">
        <v>18</v>
      </c>
    </row>
    <row r="3931" spans="2:5">
      <c r="B3931" s="85" t="s">
        <v>15477</v>
      </c>
      <c r="C3931" s="3">
        <v>56</v>
      </c>
      <c r="D3931" s="3">
        <v>39.4</v>
      </c>
      <c r="E3931" s="49" t="s">
        <v>28</v>
      </c>
    </row>
    <row r="3932" spans="2:5">
      <c r="B3932" s="85" t="s">
        <v>15478</v>
      </c>
      <c r="C3932" s="3">
        <v>1</v>
      </c>
      <c r="D3932" s="3">
        <v>39.4</v>
      </c>
      <c r="E3932" s="49" t="s">
        <v>18</v>
      </c>
    </row>
    <row r="3933" spans="2:5">
      <c r="B3933" s="85" t="s">
        <v>15479</v>
      </c>
      <c r="C3933" s="3">
        <v>123</v>
      </c>
      <c r="D3933" s="3">
        <v>39.4</v>
      </c>
      <c r="E3933" s="49" t="s">
        <v>18</v>
      </c>
    </row>
    <row r="3934" spans="2:5">
      <c r="B3934" s="85" t="s">
        <v>15479</v>
      </c>
      <c r="C3934" s="3">
        <v>31</v>
      </c>
      <c r="D3934" s="3">
        <v>39.4</v>
      </c>
      <c r="E3934" s="49" t="s">
        <v>18</v>
      </c>
    </row>
    <row r="3935" spans="2:5">
      <c r="B3935" s="85" t="s">
        <v>15480</v>
      </c>
      <c r="C3935" s="3">
        <v>121</v>
      </c>
      <c r="D3935" s="3">
        <v>39.4</v>
      </c>
      <c r="E3935" s="49" t="s">
        <v>18</v>
      </c>
    </row>
    <row r="3936" spans="2:5">
      <c r="B3936" s="85" t="s">
        <v>15481</v>
      </c>
      <c r="C3936" s="3">
        <v>52</v>
      </c>
      <c r="D3936" s="3">
        <v>39.4</v>
      </c>
      <c r="E3936" s="49" t="s">
        <v>28</v>
      </c>
    </row>
    <row r="3937" spans="2:5">
      <c r="B3937" s="85" t="s">
        <v>15482</v>
      </c>
      <c r="C3937" s="3">
        <v>1</v>
      </c>
      <c r="D3937" s="3">
        <v>39.4</v>
      </c>
      <c r="E3937" s="49" t="s">
        <v>18</v>
      </c>
    </row>
    <row r="3938" spans="2:5">
      <c r="B3938" s="85" t="s">
        <v>15482</v>
      </c>
      <c r="C3938" s="3">
        <v>10</v>
      </c>
      <c r="D3938" s="3">
        <v>39.4</v>
      </c>
      <c r="E3938" s="49" t="s">
        <v>18</v>
      </c>
    </row>
    <row r="3939" spans="2:5">
      <c r="B3939" s="85" t="s">
        <v>15483</v>
      </c>
      <c r="C3939" s="3">
        <v>17</v>
      </c>
      <c r="D3939" s="3">
        <v>39.4</v>
      </c>
      <c r="E3939" s="49" t="s">
        <v>18</v>
      </c>
    </row>
    <row r="3940" spans="2:5">
      <c r="B3940" s="85" t="s">
        <v>15484</v>
      </c>
      <c r="C3940" s="3">
        <v>1</v>
      </c>
      <c r="D3940" s="3">
        <v>39.4</v>
      </c>
      <c r="E3940" s="49" t="s">
        <v>18</v>
      </c>
    </row>
    <row r="3941" spans="2:5">
      <c r="B3941" s="85" t="s">
        <v>15485</v>
      </c>
      <c r="C3941" s="3">
        <v>124</v>
      </c>
      <c r="D3941" s="3">
        <v>39.4</v>
      </c>
      <c r="E3941" s="49" t="s">
        <v>28</v>
      </c>
    </row>
    <row r="3942" spans="2:5">
      <c r="B3942" s="85" t="s">
        <v>15486</v>
      </c>
      <c r="C3942" s="3">
        <v>246</v>
      </c>
      <c r="D3942" s="3">
        <v>39.39</v>
      </c>
      <c r="E3942" s="49" t="s">
        <v>18</v>
      </c>
    </row>
    <row r="3943" spans="2:5">
      <c r="B3943" s="85" t="s">
        <v>15486</v>
      </c>
      <c r="C3943" s="3">
        <v>613</v>
      </c>
      <c r="D3943" s="3">
        <v>39.39</v>
      </c>
      <c r="E3943" s="49" t="s">
        <v>28</v>
      </c>
    </row>
    <row r="3944" spans="2:5">
      <c r="B3944" s="85" t="s">
        <v>15486</v>
      </c>
      <c r="C3944" s="3">
        <v>125</v>
      </c>
      <c r="D3944" s="3">
        <v>39.39</v>
      </c>
      <c r="E3944" s="49" t="s">
        <v>28</v>
      </c>
    </row>
    <row r="3945" spans="2:5">
      <c r="B3945" s="85" t="s">
        <v>15486</v>
      </c>
      <c r="C3945" s="3">
        <v>23</v>
      </c>
      <c r="D3945" s="3">
        <v>39.39</v>
      </c>
      <c r="E3945" s="49" t="s">
        <v>28</v>
      </c>
    </row>
    <row r="3946" spans="2:5">
      <c r="B3946" s="85" t="s">
        <v>15486</v>
      </c>
      <c r="C3946" s="3">
        <v>75</v>
      </c>
      <c r="D3946" s="3">
        <v>39.4</v>
      </c>
      <c r="E3946" s="49" t="s">
        <v>18</v>
      </c>
    </row>
    <row r="3947" spans="2:5">
      <c r="B3947" s="85" t="s">
        <v>15486</v>
      </c>
      <c r="C3947" s="3">
        <v>58</v>
      </c>
      <c r="D3947" s="3">
        <v>39.4</v>
      </c>
      <c r="E3947" s="49" t="s">
        <v>18</v>
      </c>
    </row>
    <row r="3948" spans="2:5">
      <c r="B3948" s="85" t="s">
        <v>15486</v>
      </c>
      <c r="C3948" s="3">
        <v>150</v>
      </c>
      <c r="D3948" s="3">
        <v>39.39</v>
      </c>
      <c r="E3948" s="49" t="s">
        <v>28</v>
      </c>
    </row>
    <row r="3949" spans="2:5">
      <c r="B3949" s="85" t="s">
        <v>15486</v>
      </c>
      <c r="C3949" s="3">
        <v>117</v>
      </c>
      <c r="D3949" s="3">
        <v>39.39</v>
      </c>
      <c r="E3949" s="49" t="s">
        <v>28</v>
      </c>
    </row>
    <row r="3950" spans="2:5">
      <c r="B3950" s="85" t="s">
        <v>15487</v>
      </c>
      <c r="C3950" s="3">
        <v>146</v>
      </c>
      <c r="D3950" s="3">
        <v>39.39</v>
      </c>
      <c r="E3950" s="49" t="s">
        <v>18</v>
      </c>
    </row>
    <row r="3951" spans="2:5">
      <c r="B3951" s="85" t="s">
        <v>15487</v>
      </c>
      <c r="C3951" s="3">
        <v>162</v>
      </c>
      <c r="D3951" s="3">
        <v>39.39</v>
      </c>
      <c r="E3951" s="49" t="s">
        <v>28</v>
      </c>
    </row>
    <row r="3952" spans="2:5">
      <c r="B3952" s="85" t="s">
        <v>15487</v>
      </c>
      <c r="C3952" s="3">
        <v>84</v>
      </c>
      <c r="D3952" s="3">
        <v>39.39</v>
      </c>
      <c r="E3952" s="49" t="s">
        <v>18</v>
      </c>
    </row>
    <row r="3953" spans="2:5">
      <c r="B3953" s="85" t="s">
        <v>15488</v>
      </c>
      <c r="C3953" s="3">
        <v>219</v>
      </c>
      <c r="D3953" s="3">
        <v>39.39</v>
      </c>
      <c r="E3953" s="49" t="s">
        <v>18</v>
      </c>
    </row>
    <row r="3954" spans="2:5">
      <c r="B3954" s="85" t="s">
        <v>15488</v>
      </c>
      <c r="C3954" s="3">
        <v>100</v>
      </c>
      <c r="D3954" s="3">
        <v>39.39</v>
      </c>
      <c r="E3954" s="49" t="s">
        <v>18</v>
      </c>
    </row>
    <row r="3955" spans="2:5">
      <c r="B3955" s="85" t="s">
        <v>15488</v>
      </c>
      <c r="C3955" s="3">
        <v>190</v>
      </c>
      <c r="D3955" s="3">
        <v>39.39</v>
      </c>
      <c r="E3955" s="49" t="s">
        <v>28</v>
      </c>
    </row>
    <row r="3956" spans="2:5">
      <c r="B3956" s="85" t="s">
        <v>15488</v>
      </c>
      <c r="C3956" s="3">
        <v>81</v>
      </c>
      <c r="D3956" s="3">
        <v>39.39</v>
      </c>
      <c r="E3956" s="49" t="s">
        <v>28</v>
      </c>
    </row>
    <row r="3957" spans="2:5">
      <c r="B3957" s="85" t="s">
        <v>15489</v>
      </c>
      <c r="C3957" s="3">
        <v>161</v>
      </c>
      <c r="D3957" s="3">
        <v>39.380000000000003</v>
      </c>
      <c r="E3957" s="49" t="s">
        <v>18</v>
      </c>
    </row>
    <row r="3958" spans="2:5">
      <c r="B3958" s="85" t="s">
        <v>15489</v>
      </c>
      <c r="C3958" s="3">
        <v>58</v>
      </c>
      <c r="D3958" s="3">
        <v>39.380000000000003</v>
      </c>
      <c r="E3958" s="49" t="s">
        <v>18</v>
      </c>
    </row>
    <row r="3959" spans="2:5">
      <c r="B3959" s="85" t="s">
        <v>15489</v>
      </c>
      <c r="C3959" s="3">
        <v>54</v>
      </c>
      <c r="D3959" s="3">
        <v>39.380000000000003</v>
      </c>
      <c r="E3959" s="49" t="s">
        <v>28</v>
      </c>
    </row>
    <row r="3960" spans="2:5">
      <c r="B3960" s="85" t="s">
        <v>15489</v>
      </c>
      <c r="C3960" s="3">
        <v>129</v>
      </c>
      <c r="D3960" s="3">
        <v>39.380000000000003</v>
      </c>
      <c r="E3960" s="49" t="s">
        <v>18</v>
      </c>
    </row>
    <row r="3961" spans="2:5">
      <c r="B3961" s="85" t="s">
        <v>15490</v>
      </c>
      <c r="C3961" s="3">
        <v>110</v>
      </c>
      <c r="D3961" s="3">
        <v>39.380000000000003</v>
      </c>
      <c r="E3961" s="49" t="s">
        <v>18</v>
      </c>
    </row>
    <row r="3962" spans="2:5">
      <c r="B3962" s="85" t="s">
        <v>15490</v>
      </c>
      <c r="C3962" s="3">
        <v>173</v>
      </c>
      <c r="D3962" s="3">
        <v>39.380000000000003</v>
      </c>
      <c r="E3962" s="49" t="s">
        <v>28</v>
      </c>
    </row>
    <row r="3963" spans="2:5">
      <c r="B3963" s="85" t="s">
        <v>15491</v>
      </c>
      <c r="C3963" s="3">
        <v>98</v>
      </c>
      <c r="D3963" s="3">
        <v>39.380000000000003</v>
      </c>
      <c r="E3963" s="49" t="s">
        <v>28</v>
      </c>
    </row>
    <row r="3964" spans="2:5">
      <c r="B3964" s="85" t="s">
        <v>15491</v>
      </c>
      <c r="C3964" s="3">
        <v>78</v>
      </c>
      <c r="D3964" s="3">
        <v>39.380000000000003</v>
      </c>
      <c r="E3964" s="49" t="s">
        <v>18</v>
      </c>
    </row>
    <row r="3965" spans="2:5">
      <c r="B3965" s="85" t="s">
        <v>15491</v>
      </c>
      <c r="C3965" s="3">
        <v>139</v>
      </c>
      <c r="D3965" s="3">
        <v>39.380000000000003</v>
      </c>
      <c r="E3965" s="49" t="s">
        <v>28</v>
      </c>
    </row>
    <row r="3966" spans="2:5">
      <c r="B3966" s="85" t="s">
        <v>15491</v>
      </c>
      <c r="C3966" s="3">
        <v>5</v>
      </c>
      <c r="D3966" s="3">
        <v>39.380000000000003</v>
      </c>
      <c r="E3966" s="49" t="s">
        <v>28</v>
      </c>
    </row>
    <row r="3967" spans="2:5">
      <c r="B3967" s="85" t="s">
        <v>15492</v>
      </c>
      <c r="C3967" s="3">
        <v>201</v>
      </c>
      <c r="D3967" s="3">
        <v>39.4</v>
      </c>
      <c r="E3967" s="49" t="s">
        <v>18</v>
      </c>
    </row>
    <row r="3968" spans="2:5">
      <c r="B3968" s="85" t="s">
        <v>15493</v>
      </c>
      <c r="C3968" s="3">
        <v>174</v>
      </c>
      <c r="D3968" s="3">
        <v>39.4</v>
      </c>
      <c r="E3968" s="49" t="s">
        <v>18</v>
      </c>
    </row>
    <row r="3969" spans="2:5">
      <c r="B3969" s="85" t="s">
        <v>15494</v>
      </c>
      <c r="C3969" s="3">
        <v>408</v>
      </c>
      <c r="D3969" s="3">
        <v>39.409999999999997</v>
      </c>
      <c r="E3969" s="49" t="s">
        <v>28</v>
      </c>
    </row>
    <row r="3970" spans="2:5">
      <c r="B3970" s="85" t="s">
        <v>15494</v>
      </c>
      <c r="C3970" s="3">
        <v>262</v>
      </c>
      <c r="D3970" s="3">
        <v>39.409999999999997</v>
      </c>
      <c r="E3970" s="49" t="s">
        <v>28</v>
      </c>
    </row>
    <row r="3971" spans="2:5">
      <c r="B3971" s="85" t="s">
        <v>15495</v>
      </c>
      <c r="C3971" s="3">
        <v>130</v>
      </c>
      <c r="D3971" s="3">
        <v>39.42</v>
      </c>
      <c r="E3971" s="49" t="s">
        <v>28</v>
      </c>
    </row>
    <row r="3972" spans="2:5">
      <c r="B3972" s="85" t="s">
        <v>15495</v>
      </c>
      <c r="C3972" s="3">
        <v>123</v>
      </c>
      <c r="D3972" s="3">
        <v>39.42</v>
      </c>
      <c r="E3972" s="49" t="s">
        <v>28</v>
      </c>
    </row>
    <row r="3973" spans="2:5">
      <c r="B3973" s="85" t="s">
        <v>15496</v>
      </c>
      <c r="C3973" s="3">
        <v>283</v>
      </c>
      <c r="D3973" s="3">
        <v>39.4</v>
      </c>
      <c r="E3973" s="49" t="s">
        <v>18</v>
      </c>
    </row>
    <row r="3974" spans="2:5">
      <c r="B3974" s="85" t="s">
        <v>15496</v>
      </c>
      <c r="C3974" s="3">
        <v>7</v>
      </c>
      <c r="D3974" s="3">
        <v>39.4</v>
      </c>
      <c r="E3974" s="49" t="s">
        <v>28</v>
      </c>
    </row>
    <row r="3975" spans="2:5">
      <c r="B3975" s="85" t="s">
        <v>15496</v>
      </c>
      <c r="C3975" s="3">
        <v>447</v>
      </c>
      <c r="D3975" s="3">
        <v>39.4</v>
      </c>
      <c r="E3975" s="49" t="s">
        <v>28</v>
      </c>
    </row>
    <row r="3976" spans="2:5">
      <c r="B3976" s="85" t="s">
        <v>15496</v>
      </c>
      <c r="C3976" s="3">
        <v>234</v>
      </c>
      <c r="D3976" s="3">
        <v>39.4</v>
      </c>
      <c r="E3976" s="49" t="s">
        <v>18</v>
      </c>
    </row>
    <row r="3977" spans="2:5">
      <c r="B3977" s="85" t="s">
        <v>15496</v>
      </c>
      <c r="C3977" s="3">
        <v>150</v>
      </c>
      <c r="D3977" s="3">
        <v>39.4</v>
      </c>
      <c r="E3977" s="49" t="s">
        <v>28</v>
      </c>
    </row>
    <row r="3978" spans="2:5">
      <c r="B3978" s="85" t="s">
        <v>15497</v>
      </c>
      <c r="C3978" s="3">
        <v>243</v>
      </c>
      <c r="D3978" s="3">
        <v>39.44</v>
      </c>
      <c r="E3978" s="49" t="s">
        <v>28</v>
      </c>
    </row>
    <row r="3979" spans="2:5">
      <c r="B3979" s="85" t="s">
        <v>15498</v>
      </c>
      <c r="C3979" s="3">
        <v>347</v>
      </c>
      <c r="D3979" s="3">
        <v>39.47</v>
      </c>
      <c r="E3979" s="49" t="s">
        <v>28</v>
      </c>
    </row>
    <row r="3980" spans="2:5">
      <c r="B3980" s="85" t="s">
        <v>15498</v>
      </c>
      <c r="C3980" s="3">
        <v>159</v>
      </c>
      <c r="D3980" s="3">
        <v>39.47</v>
      </c>
      <c r="E3980" s="49" t="s">
        <v>28</v>
      </c>
    </row>
    <row r="3981" spans="2:5">
      <c r="B3981" s="85" t="s">
        <v>15499</v>
      </c>
      <c r="C3981" s="3">
        <v>53</v>
      </c>
      <c r="D3981" s="3">
        <v>39.46</v>
      </c>
      <c r="E3981" s="49" t="s">
        <v>28</v>
      </c>
    </row>
    <row r="3982" spans="2:5">
      <c r="B3982" s="85" t="s">
        <v>15500</v>
      </c>
      <c r="C3982" s="3">
        <v>88</v>
      </c>
      <c r="D3982" s="3">
        <v>39.5</v>
      </c>
      <c r="E3982" s="49" t="s">
        <v>28</v>
      </c>
    </row>
    <row r="3983" spans="2:5">
      <c r="B3983" s="85" t="s">
        <v>15501</v>
      </c>
      <c r="C3983" s="3">
        <v>64</v>
      </c>
      <c r="D3983" s="3">
        <v>39.479999999999997</v>
      </c>
      <c r="E3983" s="49" t="s">
        <v>28</v>
      </c>
    </row>
    <row r="3984" spans="2:5">
      <c r="B3984" s="85" t="s">
        <v>15501</v>
      </c>
      <c r="C3984" s="3">
        <v>15</v>
      </c>
      <c r="D3984" s="3">
        <v>39.479999999999997</v>
      </c>
      <c r="E3984" s="49" t="s">
        <v>28</v>
      </c>
    </row>
    <row r="3985" spans="2:5">
      <c r="B3985" s="85" t="s">
        <v>15502</v>
      </c>
      <c r="C3985" s="3">
        <v>78</v>
      </c>
      <c r="D3985" s="3">
        <v>39.47</v>
      </c>
      <c r="E3985" s="49" t="s">
        <v>28</v>
      </c>
    </row>
    <row r="3986" spans="2:5">
      <c r="B3986" s="85" t="s">
        <v>15503</v>
      </c>
      <c r="C3986" s="3">
        <v>103</v>
      </c>
      <c r="D3986" s="3">
        <v>39.47</v>
      </c>
      <c r="E3986" s="49" t="s">
        <v>28</v>
      </c>
    </row>
    <row r="3987" spans="2:5">
      <c r="B3987" s="85" t="s">
        <v>15504</v>
      </c>
      <c r="C3987" s="3">
        <v>273</v>
      </c>
      <c r="D3987" s="3">
        <v>39.49</v>
      </c>
      <c r="E3987" s="49" t="s">
        <v>28</v>
      </c>
    </row>
    <row r="3988" spans="2:5">
      <c r="B3988" s="85" t="s">
        <v>15504</v>
      </c>
      <c r="C3988" s="3">
        <v>42</v>
      </c>
      <c r="D3988" s="3">
        <v>39.49</v>
      </c>
      <c r="E3988" s="49" t="s">
        <v>28</v>
      </c>
    </row>
    <row r="3989" spans="2:5">
      <c r="B3989" s="85" t="s">
        <v>15505</v>
      </c>
      <c r="C3989" s="3">
        <v>142</v>
      </c>
      <c r="D3989" s="3">
        <v>39.49</v>
      </c>
      <c r="E3989" s="49" t="s">
        <v>28</v>
      </c>
    </row>
    <row r="3990" spans="2:5">
      <c r="B3990" s="85" t="s">
        <v>15505</v>
      </c>
      <c r="C3990" s="3">
        <v>5</v>
      </c>
      <c r="D3990" s="3">
        <v>39.49</v>
      </c>
      <c r="E3990" s="49" t="s">
        <v>28</v>
      </c>
    </row>
    <row r="3991" spans="2:5">
      <c r="B3991" s="85" t="s">
        <v>15505</v>
      </c>
      <c r="C3991" s="3">
        <v>99</v>
      </c>
      <c r="D3991" s="3">
        <v>39.49</v>
      </c>
      <c r="E3991" s="49" t="s">
        <v>28</v>
      </c>
    </row>
    <row r="3992" spans="2:5">
      <c r="B3992" s="85" t="s">
        <v>15506</v>
      </c>
      <c r="C3992" s="3">
        <v>57</v>
      </c>
      <c r="D3992" s="3">
        <v>39.479999999999997</v>
      </c>
      <c r="E3992" s="49" t="s">
        <v>28</v>
      </c>
    </row>
    <row r="3993" spans="2:5">
      <c r="B3993" s="85" t="s">
        <v>15507</v>
      </c>
      <c r="C3993" s="3">
        <v>114</v>
      </c>
      <c r="D3993" s="3">
        <v>39.479999999999997</v>
      </c>
      <c r="E3993" s="49" t="s">
        <v>28</v>
      </c>
    </row>
    <row r="3994" spans="2:5">
      <c r="B3994" s="85" t="s">
        <v>15508</v>
      </c>
      <c r="C3994" s="3">
        <v>31</v>
      </c>
      <c r="D3994" s="3">
        <v>39.5</v>
      </c>
      <c r="E3994" s="49" t="s">
        <v>28</v>
      </c>
    </row>
    <row r="3995" spans="2:5">
      <c r="B3995" s="85" t="s">
        <v>15508</v>
      </c>
      <c r="C3995" s="3">
        <v>8</v>
      </c>
      <c r="D3995" s="3">
        <v>39.5</v>
      </c>
      <c r="E3995" s="49" t="s">
        <v>28</v>
      </c>
    </row>
    <row r="3996" spans="2:5">
      <c r="B3996" s="85" t="s">
        <v>15509</v>
      </c>
      <c r="C3996" s="3">
        <v>58</v>
      </c>
      <c r="D3996" s="3">
        <v>39.49</v>
      </c>
      <c r="E3996" s="49" t="s">
        <v>28</v>
      </c>
    </row>
    <row r="3997" spans="2:5">
      <c r="B3997" s="85" t="s">
        <v>15510</v>
      </c>
      <c r="C3997" s="3">
        <v>50</v>
      </c>
      <c r="D3997" s="3">
        <v>39.46</v>
      </c>
      <c r="E3997" s="49" t="s">
        <v>28</v>
      </c>
    </row>
    <row r="3998" spans="2:5">
      <c r="B3998" s="85" t="s">
        <v>15511</v>
      </c>
      <c r="C3998" s="3">
        <v>1</v>
      </c>
      <c r="D3998" s="3">
        <v>39.520000000000003</v>
      </c>
      <c r="E3998" s="49" t="s">
        <v>28</v>
      </c>
    </row>
    <row r="3999" spans="2:5">
      <c r="B3999" s="85" t="s">
        <v>15512</v>
      </c>
      <c r="C3999" s="3">
        <v>24</v>
      </c>
      <c r="D3999" s="3">
        <v>39.520000000000003</v>
      </c>
      <c r="E3999" s="49" t="s">
        <v>28</v>
      </c>
    </row>
    <row r="4000" spans="2:5">
      <c r="B4000" s="85" t="s">
        <v>15513</v>
      </c>
      <c r="C4000" s="3">
        <v>53</v>
      </c>
      <c r="D4000" s="3">
        <v>39.520000000000003</v>
      </c>
      <c r="E4000" s="49" t="s">
        <v>28</v>
      </c>
    </row>
    <row r="4001" spans="2:5">
      <c r="B4001" s="85" t="s">
        <v>15514</v>
      </c>
      <c r="C4001" s="3">
        <v>99</v>
      </c>
      <c r="D4001" s="3">
        <v>39.520000000000003</v>
      </c>
      <c r="E4001" s="49" t="s">
        <v>28</v>
      </c>
    </row>
    <row r="4002" spans="2:5">
      <c r="B4002" s="85" t="s">
        <v>15515</v>
      </c>
      <c r="C4002" s="3">
        <v>150</v>
      </c>
      <c r="D4002" s="3">
        <v>39.53</v>
      </c>
      <c r="E4002" s="49" t="s">
        <v>28</v>
      </c>
    </row>
    <row r="4003" spans="2:5">
      <c r="B4003" s="85" t="s">
        <v>15515</v>
      </c>
      <c r="C4003" s="3">
        <v>35</v>
      </c>
      <c r="D4003" s="3">
        <v>39.53</v>
      </c>
      <c r="E4003" s="49" t="s">
        <v>28</v>
      </c>
    </row>
    <row r="4004" spans="2:5">
      <c r="B4004" s="85" t="s">
        <v>15516</v>
      </c>
      <c r="C4004" s="3">
        <v>51</v>
      </c>
      <c r="D4004" s="3">
        <v>39.53</v>
      </c>
      <c r="E4004" s="49" t="s">
        <v>28</v>
      </c>
    </row>
    <row r="4005" spans="2:5">
      <c r="B4005" s="85" t="s">
        <v>15516</v>
      </c>
      <c r="C4005" s="3">
        <v>1</v>
      </c>
      <c r="D4005" s="3">
        <v>39.53</v>
      </c>
      <c r="E4005" s="49" t="s">
        <v>28</v>
      </c>
    </row>
    <row r="4006" spans="2:5">
      <c r="B4006" s="85" t="s">
        <v>15517</v>
      </c>
      <c r="C4006" s="3">
        <v>52</v>
      </c>
      <c r="D4006" s="3">
        <v>39.53</v>
      </c>
      <c r="E4006" s="49" t="s">
        <v>28</v>
      </c>
    </row>
    <row r="4007" spans="2:5">
      <c r="B4007" s="85" t="s">
        <v>15517</v>
      </c>
      <c r="C4007" s="3">
        <v>78</v>
      </c>
      <c r="D4007" s="3">
        <v>39.520000000000003</v>
      </c>
      <c r="E4007" s="49" t="s">
        <v>28</v>
      </c>
    </row>
    <row r="4008" spans="2:5">
      <c r="B4008" s="85" t="s">
        <v>15517</v>
      </c>
      <c r="C4008" s="3">
        <v>229</v>
      </c>
      <c r="D4008" s="3">
        <v>39.520000000000003</v>
      </c>
      <c r="E4008" s="49" t="s">
        <v>28</v>
      </c>
    </row>
    <row r="4009" spans="2:5">
      <c r="B4009" s="85" t="s">
        <v>15518</v>
      </c>
      <c r="C4009" s="3">
        <v>247</v>
      </c>
      <c r="D4009" s="3">
        <v>39.520000000000003</v>
      </c>
      <c r="E4009" s="49" t="s">
        <v>28</v>
      </c>
    </row>
    <row r="4010" spans="2:5">
      <c r="B4010" s="85" t="s">
        <v>15518</v>
      </c>
      <c r="C4010" s="3">
        <v>150</v>
      </c>
      <c r="D4010" s="3">
        <v>39.520000000000003</v>
      </c>
      <c r="E4010" s="49" t="s">
        <v>28</v>
      </c>
    </row>
    <row r="4011" spans="2:5">
      <c r="B4011" s="85" t="s">
        <v>15519</v>
      </c>
      <c r="C4011" s="3">
        <v>74</v>
      </c>
      <c r="D4011" s="3">
        <v>39.520000000000003</v>
      </c>
      <c r="E4011" s="49" t="s">
        <v>28</v>
      </c>
    </row>
    <row r="4012" spans="2:5">
      <c r="B4012" s="85" t="s">
        <v>15519</v>
      </c>
      <c r="C4012" s="3">
        <v>194</v>
      </c>
      <c r="D4012" s="3">
        <v>39.520000000000003</v>
      </c>
      <c r="E4012" s="49" t="s">
        <v>28</v>
      </c>
    </row>
    <row r="4013" spans="2:5">
      <c r="B4013" s="85" t="s">
        <v>15519</v>
      </c>
      <c r="C4013" s="3">
        <v>170</v>
      </c>
      <c r="D4013" s="3">
        <v>39.520000000000003</v>
      </c>
      <c r="E4013" s="49" t="s">
        <v>28</v>
      </c>
    </row>
    <row r="4014" spans="2:5">
      <c r="B4014" s="85" t="s">
        <v>15519</v>
      </c>
      <c r="C4014" s="3">
        <v>73</v>
      </c>
      <c r="D4014" s="3">
        <v>39.520000000000003</v>
      </c>
      <c r="E4014" s="49" t="s">
        <v>28</v>
      </c>
    </row>
    <row r="4015" spans="2:5">
      <c r="B4015" s="85" t="s">
        <v>15520</v>
      </c>
      <c r="C4015" s="3">
        <v>201</v>
      </c>
      <c r="D4015" s="3">
        <v>39.520000000000003</v>
      </c>
      <c r="E4015" s="49" t="s">
        <v>28</v>
      </c>
    </row>
    <row r="4016" spans="2:5">
      <c r="B4016" s="85" t="s">
        <v>15521</v>
      </c>
      <c r="C4016" s="3">
        <v>101</v>
      </c>
      <c r="D4016" s="3">
        <v>39.520000000000003</v>
      </c>
      <c r="E4016" s="49" t="s">
        <v>28</v>
      </c>
    </row>
    <row r="4017" spans="2:5">
      <c r="B4017" s="85" t="s">
        <v>15522</v>
      </c>
      <c r="C4017" s="3">
        <v>96</v>
      </c>
      <c r="D4017" s="3">
        <v>39.51</v>
      </c>
      <c r="E4017" s="49" t="s">
        <v>28</v>
      </c>
    </row>
    <row r="4018" spans="2:5">
      <c r="B4018" s="85" t="s">
        <v>15522</v>
      </c>
      <c r="C4018" s="3">
        <v>58</v>
      </c>
      <c r="D4018" s="3">
        <v>39.51</v>
      </c>
      <c r="E4018" s="49" t="s">
        <v>28</v>
      </c>
    </row>
    <row r="4019" spans="2:5">
      <c r="B4019" s="85" t="s">
        <v>15523</v>
      </c>
      <c r="C4019" s="3">
        <v>144</v>
      </c>
      <c r="D4019" s="3">
        <v>39.49</v>
      </c>
      <c r="E4019" s="49" t="s">
        <v>28</v>
      </c>
    </row>
    <row r="4020" spans="2:5">
      <c r="B4020" s="85" t="s">
        <v>15523</v>
      </c>
      <c r="C4020" s="3">
        <v>74</v>
      </c>
      <c r="D4020" s="3">
        <v>39.49</v>
      </c>
      <c r="E4020" s="49" t="s">
        <v>28</v>
      </c>
    </row>
    <row r="4021" spans="2:5">
      <c r="B4021" s="85" t="s">
        <v>15524</v>
      </c>
      <c r="C4021" s="3">
        <v>51</v>
      </c>
      <c r="D4021" s="3">
        <v>39.47</v>
      </c>
      <c r="E4021" s="49" t="s">
        <v>28</v>
      </c>
    </row>
    <row r="4022" spans="2:5">
      <c r="B4022" s="85" t="s">
        <v>15525</v>
      </c>
      <c r="C4022" s="3">
        <v>95</v>
      </c>
      <c r="D4022" s="3">
        <v>39.47</v>
      </c>
      <c r="E4022" s="49" t="s">
        <v>28</v>
      </c>
    </row>
    <row r="4023" spans="2:5">
      <c r="B4023" s="85" t="s">
        <v>15526</v>
      </c>
      <c r="C4023" s="3">
        <v>52</v>
      </c>
      <c r="D4023" s="3">
        <v>39.46</v>
      </c>
      <c r="E4023" s="49" t="s">
        <v>28</v>
      </c>
    </row>
    <row r="4024" spans="2:5">
      <c r="B4024" s="85" t="s">
        <v>15527</v>
      </c>
      <c r="C4024" s="3">
        <v>71</v>
      </c>
      <c r="D4024" s="3">
        <v>39.47</v>
      </c>
      <c r="E4024" s="49" t="s">
        <v>28</v>
      </c>
    </row>
    <row r="4025" spans="2:5">
      <c r="B4025" s="85" t="s">
        <v>15527</v>
      </c>
      <c r="C4025" s="3">
        <v>83</v>
      </c>
      <c r="D4025" s="3">
        <v>39.47</v>
      </c>
      <c r="E4025" s="49" t="s">
        <v>28</v>
      </c>
    </row>
    <row r="4026" spans="2:5">
      <c r="B4026" s="85" t="s">
        <v>15528</v>
      </c>
      <c r="C4026" s="3">
        <v>102</v>
      </c>
      <c r="D4026" s="3">
        <v>39.450000000000003</v>
      </c>
      <c r="E4026" s="49" t="s">
        <v>28</v>
      </c>
    </row>
    <row r="4027" spans="2:5">
      <c r="B4027" s="85" t="s">
        <v>15529</v>
      </c>
      <c r="C4027" s="3">
        <v>150</v>
      </c>
      <c r="D4027" s="3">
        <v>39.47</v>
      </c>
      <c r="E4027" s="49" t="s">
        <v>28</v>
      </c>
    </row>
    <row r="4028" spans="2:5">
      <c r="B4028" s="85" t="s">
        <v>15529</v>
      </c>
      <c r="C4028" s="3">
        <v>58</v>
      </c>
      <c r="D4028" s="3">
        <v>39.47</v>
      </c>
      <c r="E4028" s="49" t="s">
        <v>28</v>
      </c>
    </row>
    <row r="4029" spans="2:5">
      <c r="B4029" s="85" t="s">
        <v>15530</v>
      </c>
      <c r="C4029" s="3">
        <v>78</v>
      </c>
      <c r="D4029" s="3">
        <v>39.47</v>
      </c>
      <c r="E4029" s="49" t="s">
        <v>28</v>
      </c>
    </row>
    <row r="4030" spans="2:5">
      <c r="B4030" s="85" t="s">
        <v>15531</v>
      </c>
      <c r="C4030" s="3">
        <v>74</v>
      </c>
      <c r="D4030" s="3">
        <v>39.46</v>
      </c>
      <c r="E4030" s="49" t="s">
        <v>28</v>
      </c>
    </row>
    <row r="4031" spans="2:5">
      <c r="B4031" s="85" t="s">
        <v>15532</v>
      </c>
      <c r="C4031" s="3">
        <v>54</v>
      </c>
      <c r="D4031" s="3">
        <v>39.46</v>
      </c>
      <c r="E4031" s="49" t="s">
        <v>28</v>
      </c>
    </row>
    <row r="4032" spans="2:5">
      <c r="B4032" s="85" t="s">
        <v>15533</v>
      </c>
      <c r="C4032" s="3">
        <v>112</v>
      </c>
      <c r="D4032" s="3">
        <v>39.450000000000003</v>
      </c>
      <c r="E4032" s="49" t="s">
        <v>28</v>
      </c>
    </row>
    <row r="4033" spans="2:5">
      <c r="B4033" s="85" t="s">
        <v>15533</v>
      </c>
      <c r="C4033" s="3">
        <v>116</v>
      </c>
      <c r="D4033" s="3">
        <v>39.450000000000003</v>
      </c>
      <c r="E4033" s="49" t="s">
        <v>28</v>
      </c>
    </row>
    <row r="4034" spans="2:5">
      <c r="B4034" s="85" t="s">
        <v>15533</v>
      </c>
      <c r="C4034" s="3">
        <v>63</v>
      </c>
      <c r="D4034" s="3">
        <v>39.450000000000003</v>
      </c>
      <c r="E4034" s="49" t="s">
        <v>28</v>
      </c>
    </row>
    <row r="4035" spans="2:5">
      <c r="B4035" s="85" t="s">
        <v>15534</v>
      </c>
      <c r="C4035" s="3">
        <v>108</v>
      </c>
      <c r="D4035" s="3">
        <v>39.450000000000003</v>
      </c>
      <c r="E4035" s="49" t="s">
        <v>28</v>
      </c>
    </row>
    <row r="4036" spans="2:5">
      <c r="B4036" s="85" t="s">
        <v>15535</v>
      </c>
      <c r="C4036" s="3">
        <v>240</v>
      </c>
      <c r="D4036" s="3">
        <v>39.450000000000003</v>
      </c>
      <c r="E4036" s="49" t="s">
        <v>28</v>
      </c>
    </row>
    <row r="4037" spans="2:5">
      <c r="B4037" s="85" t="s">
        <v>15535</v>
      </c>
      <c r="C4037" s="3">
        <v>121</v>
      </c>
      <c r="D4037" s="3">
        <v>39.450000000000003</v>
      </c>
      <c r="E4037" s="49" t="s">
        <v>28</v>
      </c>
    </row>
    <row r="4038" spans="2:5">
      <c r="B4038" s="85" t="s">
        <v>15535</v>
      </c>
      <c r="C4038" s="3">
        <v>74</v>
      </c>
      <c r="D4038" s="3">
        <v>39.450000000000003</v>
      </c>
      <c r="E4038" s="49" t="s">
        <v>28</v>
      </c>
    </row>
    <row r="4039" spans="2:5">
      <c r="B4039" s="85" t="s">
        <v>15536</v>
      </c>
      <c r="C4039" s="3">
        <v>53</v>
      </c>
      <c r="D4039" s="3">
        <v>39.46</v>
      </c>
      <c r="E4039" s="49" t="s">
        <v>28</v>
      </c>
    </row>
    <row r="4040" spans="2:5">
      <c r="B4040" s="85" t="s">
        <v>15537</v>
      </c>
      <c r="C4040" s="3">
        <v>150</v>
      </c>
      <c r="D4040" s="3">
        <v>39.479999999999997</v>
      </c>
      <c r="E4040" s="49" t="s">
        <v>28</v>
      </c>
    </row>
    <row r="4041" spans="2:5">
      <c r="B4041" s="85" t="s">
        <v>15537</v>
      </c>
      <c r="C4041" s="3">
        <v>139</v>
      </c>
      <c r="D4041" s="3">
        <v>39.479999999999997</v>
      </c>
      <c r="E4041" s="49" t="s">
        <v>28</v>
      </c>
    </row>
    <row r="4042" spans="2:5">
      <c r="B4042" s="85" t="s">
        <v>15538</v>
      </c>
      <c r="C4042" s="3">
        <v>227</v>
      </c>
      <c r="D4042" s="3">
        <v>39.47</v>
      </c>
      <c r="E4042" s="49" t="s">
        <v>28</v>
      </c>
    </row>
    <row r="4043" spans="2:5">
      <c r="B4043" s="85" t="s">
        <v>15538</v>
      </c>
      <c r="C4043" s="3">
        <v>151</v>
      </c>
      <c r="D4043" s="3">
        <v>39.47</v>
      </c>
      <c r="E4043" s="49" t="s">
        <v>28</v>
      </c>
    </row>
    <row r="4044" spans="2:5">
      <c r="B4044" s="85" t="s">
        <v>15539</v>
      </c>
      <c r="C4044" s="3">
        <v>60</v>
      </c>
      <c r="D4044" s="3">
        <v>39.450000000000003</v>
      </c>
      <c r="E4044" s="49" t="s">
        <v>28</v>
      </c>
    </row>
    <row r="4045" spans="2:5">
      <c r="B4045" s="85" t="s">
        <v>15540</v>
      </c>
      <c r="C4045" s="3">
        <v>16</v>
      </c>
      <c r="D4045" s="3">
        <v>39.450000000000003</v>
      </c>
      <c r="E4045" s="49" t="s">
        <v>28</v>
      </c>
    </row>
    <row r="4046" spans="2:5">
      <c r="B4046" s="85" t="s">
        <v>15540</v>
      </c>
      <c r="C4046" s="3">
        <v>224</v>
      </c>
      <c r="D4046" s="3">
        <v>39.450000000000003</v>
      </c>
      <c r="E4046" s="49" t="s">
        <v>28</v>
      </c>
    </row>
    <row r="4047" spans="2:5">
      <c r="B4047" s="85" t="s">
        <v>15541</v>
      </c>
      <c r="C4047" s="3">
        <v>212</v>
      </c>
      <c r="D4047" s="3">
        <v>39.450000000000003</v>
      </c>
      <c r="E4047" s="49" t="s">
        <v>28</v>
      </c>
    </row>
    <row r="4048" spans="2:5">
      <c r="B4048" s="85" t="s">
        <v>15541</v>
      </c>
      <c r="C4048" s="3">
        <v>83</v>
      </c>
      <c r="D4048" s="3">
        <v>39.450000000000003</v>
      </c>
      <c r="E4048" s="49" t="s">
        <v>28</v>
      </c>
    </row>
    <row r="4049" spans="2:5">
      <c r="B4049" s="85" t="s">
        <v>15542</v>
      </c>
      <c r="C4049" s="3">
        <v>90</v>
      </c>
      <c r="D4049" s="3">
        <v>39.46</v>
      </c>
      <c r="E4049" s="49" t="s">
        <v>28</v>
      </c>
    </row>
    <row r="4050" spans="2:5">
      <c r="B4050" s="85" t="s">
        <v>15543</v>
      </c>
      <c r="C4050" s="3">
        <v>47</v>
      </c>
      <c r="D4050" s="3">
        <v>39.49</v>
      </c>
      <c r="E4050" s="49" t="s">
        <v>28</v>
      </c>
    </row>
    <row r="4051" spans="2:5">
      <c r="B4051" s="85" t="s">
        <v>15544</v>
      </c>
      <c r="C4051" s="3">
        <v>47</v>
      </c>
      <c r="D4051" s="3">
        <v>39.51</v>
      </c>
      <c r="E4051" s="49" t="s">
        <v>28</v>
      </c>
    </row>
    <row r="4052" spans="2:5">
      <c r="B4052" s="85" t="s">
        <v>15544</v>
      </c>
      <c r="C4052" s="3">
        <v>150</v>
      </c>
      <c r="D4052" s="3">
        <v>39.5</v>
      </c>
      <c r="E4052" s="49" t="s">
        <v>28</v>
      </c>
    </row>
    <row r="4053" spans="2:5">
      <c r="B4053" s="85" t="s">
        <v>15544</v>
      </c>
      <c r="C4053" s="3">
        <v>36</v>
      </c>
      <c r="D4053" s="3">
        <v>39.5</v>
      </c>
      <c r="E4053" s="49" t="s">
        <v>28</v>
      </c>
    </row>
    <row r="4054" spans="2:5">
      <c r="B4054" s="85" t="s">
        <v>15545</v>
      </c>
      <c r="C4054" s="3">
        <v>301</v>
      </c>
      <c r="D4054" s="3">
        <v>39.51</v>
      </c>
      <c r="E4054" s="49" t="s">
        <v>28</v>
      </c>
    </row>
    <row r="4055" spans="2:5">
      <c r="B4055" s="85" t="s">
        <v>15545</v>
      </c>
      <c r="C4055" s="3">
        <v>163</v>
      </c>
      <c r="D4055" s="3">
        <v>39.51</v>
      </c>
      <c r="E4055" s="49" t="s">
        <v>28</v>
      </c>
    </row>
    <row r="4056" spans="2:5">
      <c r="B4056" s="85" t="s">
        <v>15545</v>
      </c>
      <c r="C4056" s="3">
        <v>118</v>
      </c>
      <c r="D4056" s="3">
        <v>39.51</v>
      </c>
      <c r="E4056" s="49" t="s">
        <v>28</v>
      </c>
    </row>
    <row r="4057" spans="2:5">
      <c r="B4057" s="85" t="s">
        <v>15545</v>
      </c>
      <c r="C4057" s="3">
        <v>119</v>
      </c>
      <c r="D4057" s="3">
        <v>39.51</v>
      </c>
      <c r="E4057" s="49" t="s">
        <v>28</v>
      </c>
    </row>
    <row r="4058" spans="2:5">
      <c r="B4058" s="85" t="s">
        <v>15546</v>
      </c>
      <c r="C4058" s="3">
        <v>327</v>
      </c>
      <c r="D4058" s="3">
        <v>39.5</v>
      </c>
      <c r="E4058" s="49" t="s">
        <v>28</v>
      </c>
    </row>
    <row r="4059" spans="2:5">
      <c r="B4059" s="85" t="s">
        <v>15546</v>
      </c>
      <c r="C4059" s="3">
        <v>120</v>
      </c>
      <c r="D4059" s="3">
        <v>39.5</v>
      </c>
      <c r="E4059" s="49" t="s">
        <v>28</v>
      </c>
    </row>
    <row r="4060" spans="2:5">
      <c r="B4060" s="85" t="s">
        <v>15546</v>
      </c>
      <c r="C4060" s="3">
        <v>115</v>
      </c>
      <c r="D4060" s="3">
        <v>39.5</v>
      </c>
      <c r="E4060" s="49" t="s">
        <v>28</v>
      </c>
    </row>
    <row r="4061" spans="2:5">
      <c r="B4061" s="85" t="s">
        <v>15547</v>
      </c>
      <c r="C4061" s="3">
        <v>252</v>
      </c>
      <c r="D4061" s="3">
        <v>39.49</v>
      </c>
      <c r="E4061" s="49" t="s">
        <v>28</v>
      </c>
    </row>
    <row r="4062" spans="2:5">
      <c r="B4062" s="85" t="s">
        <v>15547</v>
      </c>
      <c r="C4062" s="3">
        <v>116</v>
      </c>
      <c r="D4062" s="3">
        <v>39.49</v>
      </c>
      <c r="E4062" s="49" t="s">
        <v>28</v>
      </c>
    </row>
    <row r="4063" spans="2:5">
      <c r="B4063" s="85" t="s">
        <v>15548</v>
      </c>
      <c r="C4063" s="3">
        <v>590</v>
      </c>
      <c r="D4063" s="3">
        <v>39.49</v>
      </c>
      <c r="E4063" s="49" t="s">
        <v>28</v>
      </c>
    </row>
    <row r="4064" spans="2:5">
      <c r="B4064" s="85" t="s">
        <v>15548</v>
      </c>
      <c r="C4064" s="3">
        <v>142</v>
      </c>
      <c r="D4064" s="3">
        <v>39.49</v>
      </c>
      <c r="E4064" s="49" t="s">
        <v>28</v>
      </c>
    </row>
    <row r="4065" spans="2:5">
      <c r="B4065" s="85" t="s">
        <v>15549</v>
      </c>
      <c r="C4065" s="3">
        <v>164</v>
      </c>
      <c r="D4065" s="3">
        <v>39.5</v>
      </c>
      <c r="E4065" s="49" t="s">
        <v>28</v>
      </c>
    </row>
    <row r="4066" spans="2:5">
      <c r="B4066" s="85" t="s">
        <v>15550</v>
      </c>
      <c r="C4066" s="3">
        <v>51</v>
      </c>
      <c r="D4066" s="3">
        <v>39.520000000000003</v>
      </c>
      <c r="E4066" s="49" t="s">
        <v>28</v>
      </c>
    </row>
    <row r="4067" spans="2:5">
      <c r="B4067" s="85" t="s">
        <v>15551</v>
      </c>
      <c r="C4067" s="3">
        <v>96</v>
      </c>
      <c r="D4067" s="3">
        <v>39.520000000000003</v>
      </c>
      <c r="E4067" s="49" t="s">
        <v>28</v>
      </c>
    </row>
    <row r="4068" spans="2:5">
      <c r="B4068" s="85" t="s">
        <v>15552</v>
      </c>
      <c r="C4068" s="3">
        <v>56</v>
      </c>
      <c r="D4068" s="3">
        <v>39.520000000000003</v>
      </c>
      <c r="E4068" s="49" t="s">
        <v>28</v>
      </c>
    </row>
    <row r="4069" spans="2:5">
      <c r="B4069" s="85" t="s">
        <v>15553</v>
      </c>
      <c r="C4069" s="3">
        <v>52</v>
      </c>
      <c r="D4069" s="3">
        <v>39.520000000000003</v>
      </c>
      <c r="E4069" s="49" t="s">
        <v>28</v>
      </c>
    </row>
    <row r="4070" spans="2:5">
      <c r="B4070" s="85" t="s">
        <v>15554</v>
      </c>
      <c r="C4070" s="3">
        <v>48</v>
      </c>
      <c r="D4070" s="3">
        <v>39.520000000000003</v>
      </c>
      <c r="E4070" s="49" t="s">
        <v>28</v>
      </c>
    </row>
    <row r="4071" spans="2:5">
      <c r="B4071" s="85" t="s">
        <v>15554</v>
      </c>
      <c r="C4071" s="3">
        <v>4</v>
      </c>
      <c r="D4071" s="3">
        <v>39.520000000000003</v>
      </c>
      <c r="E4071" s="49" t="s">
        <v>28</v>
      </c>
    </row>
    <row r="4072" spans="2:5">
      <c r="B4072" s="85" t="s">
        <v>15555</v>
      </c>
      <c r="C4072" s="3">
        <v>119</v>
      </c>
      <c r="D4072" s="3">
        <v>39.520000000000003</v>
      </c>
      <c r="E4072" s="49" t="s">
        <v>28</v>
      </c>
    </row>
    <row r="4073" spans="2:5">
      <c r="B4073" s="85" t="s">
        <v>15556</v>
      </c>
      <c r="C4073" s="3">
        <v>74</v>
      </c>
      <c r="D4073" s="3">
        <v>39.520000000000003</v>
      </c>
      <c r="E4073" s="49" t="s">
        <v>28</v>
      </c>
    </row>
    <row r="4074" spans="2:5">
      <c r="B4074" s="85" t="s">
        <v>15557</v>
      </c>
      <c r="C4074" s="3">
        <v>317</v>
      </c>
      <c r="D4074" s="3">
        <v>39.53</v>
      </c>
      <c r="E4074" s="49" t="s">
        <v>28</v>
      </c>
    </row>
    <row r="4075" spans="2:5">
      <c r="B4075" s="85" t="s">
        <v>15558</v>
      </c>
      <c r="C4075" s="3">
        <v>180</v>
      </c>
      <c r="D4075" s="3">
        <v>39.53</v>
      </c>
      <c r="E4075" s="49" t="s">
        <v>28</v>
      </c>
    </row>
    <row r="4076" spans="2:5">
      <c r="B4076" s="85" t="s">
        <v>15558</v>
      </c>
      <c r="C4076" s="3">
        <v>122</v>
      </c>
      <c r="D4076" s="3">
        <v>39.53</v>
      </c>
      <c r="E4076" s="49" t="s">
        <v>28</v>
      </c>
    </row>
    <row r="4077" spans="2:5">
      <c r="B4077" s="85" t="s">
        <v>15559</v>
      </c>
      <c r="C4077" s="3">
        <v>732</v>
      </c>
      <c r="D4077" s="3">
        <v>39.520000000000003</v>
      </c>
      <c r="E4077" s="49" t="s">
        <v>28</v>
      </c>
    </row>
    <row r="4078" spans="2:5">
      <c r="B4078" s="85" t="s">
        <v>15559</v>
      </c>
      <c r="C4078" s="3">
        <v>79</v>
      </c>
      <c r="D4078" s="3">
        <v>39.520000000000003</v>
      </c>
      <c r="E4078" s="49" t="s">
        <v>28</v>
      </c>
    </row>
    <row r="4079" spans="2:5">
      <c r="B4079" s="85" t="s">
        <v>15560</v>
      </c>
      <c r="C4079" s="3">
        <v>129</v>
      </c>
      <c r="D4079" s="3">
        <v>39.51</v>
      </c>
      <c r="E4079" s="49" t="s">
        <v>28</v>
      </c>
    </row>
    <row r="4080" spans="2:5">
      <c r="B4080" s="85" t="s">
        <v>15561</v>
      </c>
      <c r="C4080" s="3">
        <v>128</v>
      </c>
      <c r="D4080" s="3">
        <v>39.5</v>
      </c>
      <c r="E4080" s="49" t="s">
        <v>28</v>
      </c>
    </row>
    <row r="4081" spans="2:5">
      <c r="B4081" s="85" t="s">
        <v>15562</v>
      </c>
      <c r="C4081" s="3">
        <v>64</v>
      </c>
      <c r="D4081" s="3">
        <v>39.49</v>
      </c>
      <c r="E4081" s="49" t="s">
        <v>28</v>
      </c>
    </row>
    <row r="4082" spans="2:5">
      <c r="B4082" s="85" t="s">
        <v>15563</v>
      </c>
      <c r="C4082" s="3">
        <v>63</v>
      </c>
      <c r="D4082" s="3">
        <v>39.47</v>
      </c>
      <c r="E4082" s="49" t="s">
        <v>28</v>
      </c>
    </row>
    <row r="4083" spans="2:5">
      <c r="B4083" s="85" t="s">
        <v>15564</v>
      </c>
      <c r="C4083" s="3">
        <v>213</v>
      </c>
      <c r="D4083" s="3">
        <v>39.47</v>
      </c>
      <c r="E4083" s="49" t="s">
        <v>28</v>
      </c>
    </row>
    <row r="4084" spans="2:5">
      <c r="B4084" s="85" t="s">
        <v>15565</v>
      </c>
      <c r="C4084" s="3">
        <v>31</v>
      </c>
      <c r="D4084" s="3">
        <v>39.47</v>
      </c>
      <c r="E4084" s="49" t="s">
        <v>28</v>
      </c>
    </row>
    <row r="4085" spans="2:5">
      <c r="B4085" s="85" t="s">
        <v>15566</v>
      </c>
      <c r="C4085" s="3">
        <v>6</v>
      </c>
      <c r="D4085" s="3">
        <v>39.47</v>
      </c>
      <c r="E4085" s="49" t="s">
        <v>28</v>
      </c>
    </row>
    <row r="4086" spans="2:5">
      <c r="B4086" s="85" t="s">
        <v>15567</v>
      </c>
      <c r="C4086" s="3">
        <v>49</v>
      </c>
      <c r="D4086" s="3">
        <v>39.47</v>
      </c>
      <c r="E4086" s="49" t="s">
        <v>28</v>
      </c>
    </row>
    <row r="4087" spans="2:5">
      <c r="B4087" s="85" t="s">
        <v>15568</v>
      </c>
      <c r="C4087" s="3">
        <v>85</v>
      </c>
      <c r="D4087" s="3">
        <v>39.47</v>
      </c>
      <c r="E4087" s="49" t="s">
        <v>28</v>
      </c>
    </row>
    <row r="4088" spans="2:5">
      <c r="B4088" s="85" t="s">
        <v>15569</v>
      </c>
      <c r="C4088" s="3">
        <v>87</v>
      </c>
      <c r="D4088" s="3">
        <v>39.47</v>
      </c>
      <c r="E4088" s="49" t="s">
        <v>28</v>
      </c>
    </row>
    <row r="4089" spans="2:5">
      <c r="B4089" s="85" t="s">
        <v>15570</v>
      </c>
      <c r="C4089" s="3">
        <v>44</v>
      </c>
      <c r="D4089" s="3">
        <v>39.47</v>
      </c>
      <c r="E4089" s="49" t="s">
        <v>28</v>
      </c>
    </row>
    <row r="4090" spans="2:5">
      <c r="B4090" s="85" t="s">
        <v>15571</v>
      </c>
      <c r="C4090" s="3">
        <v>11</v>
      </c>
      <c r="D4090" s="3">
        <v>39.479999999999997</v>
      </c>
      <c r="E4090" s="49" t="s">
        <v>28</v>
      </c>
    </row>
    <row r="4091" spans="2:5">
      <c r="B4091" s="85" t="s">
        <v>15571</v>
      </c>
      <c r="C4091" s="3">
        <v>367</v>
      </c>
      <c r="D4091" s="3">
        <v>39.479999999999997</v>
      </c>
      <c r="E4091" s="49" t="s">
        <v>28</v>
      </c>
    </row>
    <row r="4092" spans="2:5">
      <c r="B4092" s="85" t="s">
        <v>15571</v>
      </c>
      <c r="C4092" s="3">
        <v>180</v>
      </c>
      <c r="D4092" s="3">
        <v>39.479999999999997</v>
      </c>
      <c r="E4092" s="49" t="s">
        <v>28</v>
      </c>
    </row>
    <row r="4093" spans="2:5">
      <c r="B4093" s="85" t="s">
        <v>15571</v>
      </c>
      <c r="C4093" s="3">
        <v>117</v>
      </c>
      <c r="D4093" s="3">
        <v>39.479999999999997</v>
      </c>
      <c r="E4093" s="49" t="s">
        <v>28</v>
      </c>
    </row>
    <row r="4094" spans="2:5">
      <c r="B4094" s="85" t="s">
        <v>15571</v>
      </c>
      <c r="C4094" s="3">
        <v>136</v>
      </c>
      <c r="D4094" s="3">
        <v>39.479999999999997</v>
      </c>
      <c r="E4094" s="49" t="s">
        <v>28</v>
      </c>
    </row>
    <row r="4095" spans="2:5">
      <c r="B4095" s="85" t="s">
        <v>15571</v>
      </c>
      <c r="C4095" s="3">
        <v>70</v>
      </c>
      <c r="D4095" s="3">
        <v>39.479999999999997</v>
      </c>
      <c r="E4095" s="49" t="s">
        <v>28</v>
      </c>
    </row>
    <row r="4096" spans="2:5">
      <c r="B4096" s="85" t="s">
        <v>15572</v>
      </c>
      <c r="C4096" s="3">
        <v>122</v>
      </c>
      <c r="D4096" s="3">
        <v>39.47</v>
      </c>
      <c r="E4096" s="49" t="s">
        <v>28</v>
      </c>
    </row>
    <row r="4097" spans="2:5">
      <c r="B4097" s="85" t="s">
        <v>15573</v>
      </c>
      <c r="C4097" s="3">
        <v>107</v>
      </c>
      <c r="D4097" s="3">
        <v>39.479999999999997</v>
      </c>
      <c r="E4097" s="49" t="s">
        <v>28</v>
      </c>
    </row>
    <row r="4098" spans="2:5">
      <c r="B4098" s="85" t="s">
        <v>15574</v>
      </c>
      <c r="C4098" s="3">
        <v>96</v>
      </c>
      <c r="D4098" s="3">
        <v>39.5</v>
      </c>
      <c r="E4098" s="49" t="s">
        <v>28</v>
      </c>
    </row>
    <row r="4099" spans="2:5">
      <c r="B4099" s="85" t="s">
        <v>15574</v>
      </c>
      <c r="C4099" s="3">
        <v>64</v>
      </c>
      <c r="D4099" s="3">
        <v>39.5</v>
      </c>
      <c r="E4099" s="49" t="s">
        <v>28</v>
      </c>
    </row>
    <row r="4100" spans="2:5">
      <c r="B4100" s="85" t="s">
        <v>15575</v>
      </c>
      <c r="C4100" s="3">
        <v>90</v>
      </c>
      <c r="D4100" s="3">
        <v>39.5</v>
      </c>
      <c r="E4100" s="49" t="s">
        <v>28</v>
      </c>
    </row>
    <row r="4101" spans="2:5">
      <c r="B4101" s="85" t="s">
        <v>15576</v>
      </c>
      <c r="C4101" s="3">
        <v>120</v>
      </c>
      <c r="D4101" s="3">
        <v>39.5</v>
      </c>
      <c r="E4101" s="49" t="s">
        <v>28</v>
      </c>
    </row>
    <row r="4102" spans="2:5">
      <c r="B4102" s="85" t="s">
        <v>15577</v>
      </c>
      <c r="C4102" s="3">
        <v>56</v>
      </c>
      <c r="D4102" s="3">
        <v>39.5</v>
      </c>
      <c r="E4102" s="49" t="s">
        <v>28</v>
      </c>
    </row>
    <row r="4103" spans="2:5">
      <c r="B4103" s="85" t="s">
        <v>15578</v>
      </c>
      <c r="C4103" s="3">
        <v>258</v>
      </c>
      <c r="D4103" s="3">
        <v>39.520000000000003</v>
      </c>
      <c r="E4103" s="49" t="s">
        <v>28</v>
      </c>
    </row>
    <row r="4104" spans="2:5">
      <c r="B4104" s="85" t="s">
        <v>15578</v>
      </c>
      <c r="C4104" s="3">
        <v>145</v>
      </c>
      <c r="D4104" s="3">
        <v>39.520000000000003</v>
      </c>
      <c r="E4104" s="49" t="s">
        <v>28</v>
      </c>
    </row>
    <row r="4105" spans="2:5">
      <c r="B4105" s="85" t="s">
        <v>15578</v>
      </c>
      <c r="C4105" s="3">
        <v>136</v>
      </c>
      <c r="D4105" s="3">
        <v>39.520000000000003</v>
      </c>
      <c r="E4105" s="49" t="s">
        <v>28</v>
      </c>
    </row>
    <row r="4106" spans="2:5">
      <c r="B4106" s="85" t="s">
        <v>15578</v>
      </c>
      <c r="C4106" s="3">
        <v>69</v>
      </c>
      <c r="D4106" s="3">
        <v>39.520000000000003</v>
      </c>
      <c r="E4106" s="49" t="s">
        <v>28</v>
      </c>
    </row>
    <row r="4107" spans="2:5">
      <c r="B4107" s="85" t="s">
        <v>15578</v>
      </c>
      <c r="C4107" s="3">
        <v>85</v>
      </c>
      <c r="D4107" s="3">
        <v>39.520000000000003</v>
      </c>
      <c r="E4107" s="49" t="s">
        <v>28</v>
      </c>
    </row>
    <row r="4108" spans="2:5">
      <c r="B4108" s="85" t="s">
        <v>15579</v>
      </c>
      <c r="C4108" s="3">
        <v>123</v>
      </c>
      <c r="D4108" s="3">
        <v>39.51</v>
      </c>
      <c r="E4108" s="49" t="s">
        <v>28</v>
      </c>
    </row>
    <row r="4109" spans="2:5">
      <c r="B4109" s="85" t="s">
        <v>15580</v>
      </c>
      <c r="C4109" s="3">
        <v>60</v>
      </c>
      <c r="D4109" s="3">
        <v>39.51</v>
      </c>
      <c r="E4109" s="49" t="s">
        <v>28</v>
      </c>
    </row>
    <row r="4110" spans="2:5">
      <c r="B4110" s="85" t="s">
        <v>15580</v>
      </c>
      <c r="C4110" s="3">
        <v>32</v>
      </c>
      <c r="D4110" s="3">
        <v>39.51</v>
      </c>
      <c r="E4110" s="49" t="s">
        <v>28</v>
      </c>
    </row>
    <row r="4111" spans="2:5">
      <c r="B4111" s="85" t="s">
        <v>15581</v>
      </c>
      <c r="C4111" s="3">
        <v>228</v>
      </c>
      <c r="D4111" s="3">
        <v>39.520000000000003</v>
      </c>
      <c r="E4111" s="49" t="s">
        <v>28</v>
      </c>
    </row>
    <row r="4112" spans="2:5">
      <c r="B4112" s="85" t="s">
        <v>15581</v>
      </c>
      <c r="C4112" s="3">
        <v>61</v>
      </c>
      <c r="D4112" s="3">
        <v>39.520000000000003</v>
      </c>
      <c r="E4112" s="49" t="s">
        <v>28</v>
      </c>
    </row>
    <row r="4113" spans="2:5">
      <c r="B4113" s="85" t="s">
        <v>15582</v>
      </c>
      <c r="C4113" s="3">
        <v>41</v>
      </c>
      <c r="D4113" s="3">
        <v>39.520000000000003</v>
      </c>
      <c r="E4113" s="49" t="s">
        <v>28</v>
      </c>
    </row>
    <row r="4114" spans="2:5">
      <c r="B4114" s="85" t="s">
        <v>15583</v>
      </c>
      <c r="C4114" s="3">
        <v>9</v>
      </c>
      <c r="D4114" s="3">
        <v>39.51</v>
      </c>
      <c r="E4114" s="49" t="s">
        <v>28</v>
      </c>
    </row>
    <row r="4115" spans="2:5">
      <c r="B4115" s="85" t="s">
        <v>15584</v>
      </c>
      <c r="C4115" s="3">
        <v>139</v>
      </c>
      <c r="D4115" s="3">
        <v>39.51</v>
      </c>
      <c r="E4115" s="49" t="s">
        <v>28</v>
      </c>
    </row>
    <row r="4116" spans="2:5">
      <c r="B4116" s="85" t="s">
        <v>15584</v>
      </c>
      <c r="C4116" s="3">
        <v>12</v>
      </c>
      <c r="D4116" s="3">
        <v>39.51</v>
      </c>
      <c r="E4116" s="49" t="s">
        <v>28</v>
      </c>
    </row>
    <row r="4117" spans="2:5">
      <c r="B4117" s="85" t="s">
        <v>15585</v>
      </c>
      <c r="C4117" s="3">
        <v>101</v>
      </c>
      <c r="D4117" s="3">
        <v>39.51</v>
      </c>
      <c r="E4117" s="49" t="s">
        <v>28</v>
      </c>
    </row>
    <row r="4118" spans="2:5">
      <c r="B4118" s="85" t="s">
        <v>15585</v>
      </c>
      <c r="C4118" s="3">
        <v>53</v>
      </c>
      <c r="D4118" s="3">
        <v>39.51</v>
      </c>
      <c r="E4118" s="49" t="s">
        <v>28</v>
      </c>
    </row>
    <row r="4119" spans="2:5">
      <c r="B4119" s="85" t="s">
        <v>15585</v>
      </c>
      <c r="C4119" s="3">
        <v>45</v>
      </c>
      <c r="D4119" s="3">
        <v>39.51</v>
      </c>
      <c r="E4119" s="49" t="s">
        <v>28</v>
      </c>
    </row>
    <row r="4120" spans="2:5">
      <c r="B4120" s="85" t="s">
        <v>15586</v>
      </c>
      <c r="C4120" s="3">
        <v>642</v>
      </c>
      <c r="D4120" s="3">
        <v>39.520000000000003</v>
      </c>
      <c r="E4120" s="49" t="s">
        <v>28</v>
      </c>
    </row>
    <row r="4121" spans="2:5">
      <c r="B4121" s="85" t="s">
        <v>15586</v>
      </c>
      <c r="C4121" s="3">
        <v>210</v>
      </c>
      <c r="D4121" s="3">
        <v>39.520000000000003</v>
      </c>
      <c r="E4121" s="49" t="s">
        <v>28</v>
      </c>
    </row>
    <row r="4122" spans="2:5">
      <c r="B4122" s="85" t="s">
        <v>15586</v>
      </c>
      <c r="C4122" s="3">
        <v>136</v>
      </c>
      <c r="D4122" s="3">
        <v>39.520000000000003</v>
      </c>
      <c r="E4122" s="49" t="s">
        <v>28</v>
      </c>
    </row>
    <row r="4123" spans="2:5">
      <c r="B4123" s="85" t="s">
        <v>15586</v>
      </c>
      <c r="C4123" s="3">
        <v>150</v>
      </c>
      <c r="D4123" s="3">
        <v>39.520000000000003</v>
      </c>
      <c r="E4123" s="49" t="s">
        <v>28</v>
      </c>
    </row>
    <row r="4124" spans="2:5">
      <c r="B4124" s="85" t="s">
        <v>15586</v>
      </c>
      <c r="C4124" s="3">
        <v>19</v>
      </c>
      <c r="D4124" s="3">
        <v>39.520000000000003</v>
      </c>
      <c r="E4124" s="49" t="s">
        <v>28</v>
      </c>
    </row>
    <row r="4125" spans="2:5">
      <c r="B4125" s="85" t="s">
        <v>15587</v>
      </c>
      <c r="C4125" s="3">
        <v>97</v>
      </c>
      <c r="D4125" s="3">
        <v>39.5</v>
      </c>
      <c r="E4125" s="49" t="s">
        <v>28</v>
      </c>
    </row>
    <row r="4126" spans="2:5">
      <c r="B4126" s="85" t="s">
        <v>15588</v>
      </c>
      <c r="C4126" s="3">
        <v>72</v>
      </c>
      <c r="D4126" s="3">
        <v>39.5</v>
      </c>
      <c r="E4126" s="49" t="s">
        <v>28</v>
      </c>
    </row>
    <row r="4127" spans="2:5">
      <c r="B4127" s="85" t="s">
        <v>15589</v>
      </c>
      <c r="C4127" s="3">
        <v>61</v>
      </c>
      <c r="D4127" s="3">
        <v>39.5</v>
      </c>
      <c r="E4127" s="49" t="s">
        <v>28</v>
      </c>
    </row>
    <row r="4128" spans="2:5">
      <c r="B4128" s="85" t="s">
        <v>15590</v>
      </c>
      <c r="C4128" s="3">
        <v>57</v>
      </c>
      <c r="D4128" s="3">
        <v>39.5</v>
      </c>
      <c r="E4128" s="49" t="s">
        <v>28</v>
      </c>
    </row>
    <row r="4129" spans="2:5">
      <c r="B4129" s="85" t="s">
        <v>15591</v>
      </c>
      <c r="C4129" s="3">
        <v>104</v>
      </c>
      <c r="D4129" s="3">
        <v>39.5</v>
      </c>
      <c r="E4129" s="49" t="s">
        <v>28</v>
      </c>
    </row>
    <row r="4130" spans="2:5">
      <c r="B4130" s="85" t="s">
        <v>15592</v>
      </c>
      <c r="C4130" s="3">
        <v>50</v>
      </c>
      <c r="D4130" s="3">
        <v>39.5</v>
      </c>
      <c r="E4130" s="49" t="s">
        <v>28</v>
      </c>
    </row>
    <row r="4131" spans="2:5">
      <c r="B4131" s="85" t="s">
        <v>15593</v>
      </c>
      <c r="C4131" s="3">
        <v>243</v>
      </c>
      <c r="D4131" s="3">
        <v>39.5</v>
      </c>
      <c r="E4131" s="49" t="s">
        <v>28</v>
      </c>
    </row>
    <row r="4132" spans="2:5">
      <c r="B4132" s="85" t="s">
        <v>15594</v>
      </c>
      <c r="C4132" s="3">
        <v>51</v>
      </c>
      <c r="D4132" s="3">
        <v>39.5</v>
      </c>
      <c r="E4132" s="49" t="s">
        <v>28</v>
      </c>
    </row>
    <row r="4133" spans="2:5">
      <c r="B4133" s="85" t="s">
        <v>15595</v>
      </c>
      <c r="C4133" s="3">
        <v>52</v>
      </c>
      <c r="D4133" s="3">
        <v>39.5</v>
      </c>
      <c r="E4133" s="49" t="s">
        <v>28</v>
      </c>
    </row>
    <row r="4134" spans="2:5">
      <c r="B4134" s="85" t="s">
        <v>15596</v>
      </c>
      <c r="C4134" s="3">
        <v>59</v>
      </c>
      <c r="D4134" s="3">
        <v>39.5</v>
      </c>
      <c r="E4134" s="49" t="s">
        <v>28</v>
      </c>
    </row>
    <row r="4135" spans="2:5">
      <c r="B4135" s="85" t="s">
        <v>15597</v>
      </c>
      <c r="C4135" s="3">
        <v>396</v>
      </c>
      <c r="D4135" s="3">
        <v>39.49</v>
      </c>
      <c r="E4135" s="49" t="s">
        <v>28</v>
      </c>
    </row>
    <row r="4136" spans="2:5">
      <c r="B4136" s="85" t="s">
        <v>15598</v>
      </c>
      <c r="C4136" s="3">
        <v>53</v>
      </c>
      <c r="D4136" s="3">
        <v>39.5</v>
      </c>
      <c r="E4136" s="49" t="s">
        <v>28</v>
      </c>
    </row>
    <row r="4137" spans="2:5">
      <c r="B4137" s="85" t="s">
        <v>15598</v>
      </c>
      <c r="C4137" s="3">
        <v>514</v>
      </c>
      <c r="D4137" s="3">
        <v>39.5</v>
      </c>
      <c r="E4137" s="49" t="s">
        <v>28</v>
      </c>
    </row>
    <row r="4138" spans="2:5">
      <c r="B4138" s="85" t="s">
        <v>15598</v>
      </c>
      <c r="C4138" s="3">
        <v>142</v>
      </c>
      <c r="D4138" s="3">
        <v>39.5</v>
      </c>
      <c r="E4138" s="49" t="s">
        <v>28</v>
      </c>
    </row>
    <row r="4139" spans="2:5">
      <c r="B4139" s="85" t="s">
        <v>15598</v>
      </c>
      <c r="C4139" s="3">
        <v>150</v>
      </c>
      <c r="D4139" s="3">
        <v>39.5</v>
      </c>
      <c r="E4139" s="49" t="s">
        <v>28</v>
      </c>
    </row>
    <row r="4140" spans="2:5">
      <c r="B4140" s="85" t="s">
        <v>15598</v>
      </c>
      <c r="C4140" s="3">
        <v>10</v>
      </c>
      <c r="D4140" s="3">
        <v>39.5</v>
      </c>
      <c r="E4140" s="49" t="s">
        <v>28</v>
      </c>
    </row>
    <row r="4141" spans="2:5">
      <c r="B4141" s="85" t="s">
        <v>15599</v>
      </c>
      <c r="C4141" s="3">
        <v>226</v>
      </c>
      <c r="D4141" s="3">
        <v>39.49</v>
      </c>
      <c r="E4141" s="49" t="s">
        <v>28</v>
      </c>
    </row>
    <row r="4142" spans="2:5">
      <c r="B4142" s="85" t="s">
        <v>15599</v>
      </c>
      <c r="C4142" s="3">
        <v>56</v>
      </c>
      <c r="D4142" s="3">
        <v>39.49</v>
      </c>
      <c r="E4142" s="49" t="s">
        <v>28</v>
      </c>
    </row>
    <row r="4143" spans="2:5">
      <c r="B4143" s="85" t="s">
        <v>15600</v>
      </c>
      <c r="C4143" s="3">
        <v>1</v>
      </c>
      <c r="D4143" s="3">
        <v>39.49</v>
      </c>
      <c r="E4143" s="49" t="s">
        <v>28</v>
      </c>
    </row>
    <row r="4144" spans="2:5">
      <c r="B4144" s="85" t="s">
        <v>15601</v>
      </c>
      <c r="C4144" s="3">
        <v>26</v>
      </c>
      <c r="D4144" s="3">
        <v>39.49</v>
      </c>
      <c r="E4144" s="49" t="s">
        <v>28</v>
      </c>
    </row>
    <row r="4145" spans="2:5">
      <c r="B4145" s="85" t="s">
        <v>15602</v>
      </c>
      <c r="C4145" s="3">
        <v>187</v>
      </c>
      <c r="D4145" s="3">
        <v>39.5</v>
      </c>
      <c r="E4145" s="49" t="s">
        <v>28</v>
      </c>
    </row>
    <row r="4146" spans="2:5">
      <c r="B4146" s="85" t="s">
        <v>15602</v>
      </c>
      <c r="C4146" s="3">
        <v>7</v>
      </c>
      <c r="D4146" s="3">
        <v>39.5</v>
      </c>
      <c r="E4146" s="49" t="s">
        <v>28</v>
      </c>
    </row>
    <row r="4147" spans="2:5">
      <c r="B4147" s="85" t="s">
        <v>15602</v>
      </c>
      <c r="C4147" s="3">
        <v>143</v>
      </c>
      <c r="D4147" s="3">
        <v>39.5</v>
      </c>
      <c r="E4147" s="49" t="s">
        <v>28</v>
      </c>
    </row>
    <row r="4148" spans="2:5">
      <c r="B4148" s="85" t="s">
        <v>15602</v>
      </c>
      <c r="C4148" s="3">
        <v>150</v>
      </c>
      <c r="D4148" s="3">
        <v>39.5</v>
      </c>
      <c r="E4148" s="49" t="s">
        <v>28</v>
      </c>
    </row>
    <row r="4149" spans="2:5">
      <c r="B4149" s="85" t="s">
        <v>15603</v>
      </c>
      <c r="C4149" s="3">
        <v>430</v>
      </c>
      <c r="D4149" s="3">
        <v>39.47</v>
      </c>
      <c r="E4149" s="49" t="s">
        <v>28</v>
      </c>
    </row>
    <row r="4150" spans="2:5">
      <c r="B4150" s="85" t="s">
        <v>15603</v>
      </c>
      <c r="C4150" s="3">
        <v>53</v>
      </c>
      <c r="D4150" s="3">
        <v>39.47</v>
      </c>
      <c r="E4150" s="49" t="s">
        <v>28</v>
      </c>
    </row>
    <row r="4151" spans="2:5">
      <c r="B4151" s="85" t="s">
        <v>15604</v>
      </c>
      <c r="C4151" s="3">
        <v>83</v>
      </c>
      <c r="D4151" s="3">
        <v>39.450000000000003</v>
      </c>
      <c r="E4151" s="49" t="s">
        <v>28</v>
      </c>
    </row>
    <row r="4152" spans="2:5">
      <c r="B4152" s="85" t="s">
        <v>15604</v>
      </c>
      <c r="C4152" s="3">
        <v>98</v>
      </c>
      <c r="D4152" s="3">
        <v>39.450000000000003</v>
      </c>
      <c r="E4152" s="49" t="s">
        <v>28</v>
      </c>
    </row>
    <row r="4153" spans="2:5">
      <c r="B4153" s="85" t="s">
        <v>15604</v>
      </c>
      <c r="C4153" s="3">
        <v>74</v>
      </c>
      <c r="D4153" s="3">
        <v>39.450000000000003</v>
      </c>
      <c r="E4153" s="49" t="s">
        <v>28</v>
      </c>
    </row>
    <row r="4154" spans="2:5">
      <c r="B4154" s="85" t="s">
        <v>15605</v>
      </c>
      <c r="C4154" s="3">
        <v>150</v>
      </c>
      <c r="D4154" s="3">
        <v>39.46</v>
      </c>
      <c r="E4154" s="49" t="s">
        <v>28</v>
      </c>
    </row>
    <row r="4155" spans="2:5">
      <c r="B4155" s="85" t="s">
        <v>15606</v>
      </c>
      <c r="C4155" s="3">
        <v>150</v>
      </c>
      <c r="D4155" s="3">
        <v>39.46</v>
      </c>
      <c r="E4155" s="49" t="s">
        <v>28</v>
      </c>
    </row>
    <row r="4156" spans="2:5">
      <c r="B4156" s="85" t="s">
        <v>15606</v>
      </c>
      <c r="C4156" s="3">
        <v>1</v>
      </c>
      <c r="D4156" s="3">
        <v>39.46</v>
      </c>
      <c r="E4156" s="49" t="s">
        <v>28</v>
      </c>
    </row>
    <row r="4157" spans="2:5">
      <c r="B4157" s="85" t="s">
        <v>15607</v>
      </c>
      <c r="C4157" s="3">
        <v>51</v>
      </c>
      <c r="D4157" s="3">
        <v>39.46</v>
      </c>
      <c r="E4157" s="49" t="s">
        <v>28</v>
      </c>
    </row>
    <row r="4158" spans="2:5">
      <c r="B4158" s="85" t="s">
        <v>15608</v>
      </c>
      <c r="C4158" s="3">
        <v>232</v>
      </c>
      <c r="D4158" s="3">
        <v>39.450000000000003</v>
      </c>
      <c r="E4158" s="49" t="s">
        <v>28</v>
      </c>
    </row>
    <row r="4159" spans="2:5">
      <c r="B4159" s="85" t="s">
        <v>15608</v>
      </c>
      <c r="C4159" s="3">
        <v>151</v>
      </c>
      <c r="D4159" s="3">
        <v>39.450000000000003</v>
      </c>
      <c r="E4159" s="49" t="s">
        <v>28</v>
      </c>
    </row>
    <row r="4160" spans="2:5">
      <c r="B4160" s="85" t="s">
        <v>15609</v>
      </c>
      <c r="C4160" s="3">
        <v>53</v>
      </c>
      <c r="D4160" s="3">
        <v>39.44</v>
      </c>
      <c r="E4160" s="49" t="s">
        <v>28</v>
      </c>
    </row>
    <row r="4161" spans="2:5">
      <c r="B4161" s="85" t="s">
        <v>15610</v>
      </c>
      <c r="C4161" s="3">
        <v>181</v>
      </c>
      <c r="D4161" s="3">
        <v>39.43</v>
      </c>
      <c r="E4161" s="49" t="s">
        <v>28</v>
      </c>
    </row>
    <row r="4162" spans="2:5">
      <c r="B4162" s="85" t="s">
        <v>15610</v>
      </c>
      <c r="C4162" s="3">
        <v>20</v>
      </c>
      <c r="D4162" s="3">
        <v>39.43</v>
      </c>
      <c r="E4162" s="49" t="s">
        <v>28</v>
      </c>
    </row>
    <row r="4163" spans="2:5">
      <c r="B4163" s="85" t="s">
        <v>15611</v>
      </c>
      <c r="C4163" s="3">
        <v>401</v>
      </c>
      <c r="D4163" s="3">
        <v>39.450000000000003</v>
      </c>
      <c r="E4163" s="49" t="s">
        <v>28</v>
      </c>
    </row>
    <row r="4164" spans="2:5">
      <c r="B4164" s="85" t="s">
        <v>15612</v>
      </c>
      <c r="C4164" s="3">
        <v>103</v>
      </c>
      <c r="D4164" s="3">
        <v>39.450000000000003</v>
      </c>
      <c r="E4164" s="49" t="s">
        <v>28</v>
      </c>
    </row>
    <row r="4165" spans="2:5">
      <c r="B4165" s="85" t="s">
        <v>15613</v>
      </c>
      <c r="C4165" s="3">
        <v>47</v>
      </c>
      <c r="D4165" s="3">
        <v>39.450000000000003</v>
      </c>
      <c r="E4165" s="49" t="s">
        <v>28</v>
      </c>
    </row>
    <row r="4166" spans="2:5">
      <c r="B4166" s="85" t="s">
        <v>15614</v>
      </c>
      <c r="C4166" s="3">
        <v>1</v>
      </c>
      <c r="D4166" s="3">
        <v>39.450000000000003</v>
      </c>
      <c r="E4166" s="49" t="s">
        <v>28</v>
      </c>
    </row>
    <row r="4167" spans="2:5">
      <c r="B4167" s="85" t="s">
        <v>15615</v>
      </c>
      <c r="C4167" s="3">
        <v>63</v>
      </c>
      <c r="D4167" s="3">
        <v>39.450000000000003</v>
      </c>
      <c r="E4167" s="49" t="s">
        <v>28</v>
      </c>
    </row>
    <row r="4168" spans="2:5">
      <c r="B4168" s="85" t="s">
        <v>15616</v>
      </c>
      <c r="C4168" s="3">
        <v>56</v>
      </c>
      <c r="D4168" s="3">
        <v>39.450000000000003</v>
      </c>
      <c r="E4168" s="49" t="s">
        <v>28</v>
      </c>
    </row>
    <row r="4169" spans="2:5">
      <c r="B4169" s="85" t="s">
        <v>15617</v>
      </c>
      <c r="C4169" s="3">
        <v>108</v>
      </c>
      <c r="D4169" s="3">
        <v>39.450000000000003</v>
      </c>
      <c r="E4169" s="49" t="s">
        <v>28</v>
      </c>
    </row>
    <row r="4170" spans="2:5">
      <c r="B4170" s="85" t="s">
        <v>15618</v>
      </c>
      <c r="C4170" s="3">
        <v>50</v>
      </c>
      <c r="D4170" s="3">
        <v>39.450000000000003</v>
      </c>
      <c r="E4170" s="49" t="s">
        <v>28</v>
      </c>
    </row>
    <row r="4171" spans="2:5">
      <c r="B4171" s="85" t="s">
        <v>15619</v>
      </c>
      <c r="C4171" s="3">
        <v>250</v>
      </c>
      <c r="D4171" s="3">
        <v>39.450000000000003</v>
      </c>
      <c r="E4171" s="49" t="s">
        <v>28</v>
      </c>
    </row>
    <row r="4172" spans="2:5">
      <c r="B4172" s="85" t="s">
        <v>15619</v>
      </c>
      <c r="C4172" s="3">
        <v>150</v>
      </c>
      <c r="D4172" s="3">
        <v>39.450000000000003</v>
      </c>
      <c r="E4172" s="49" t="s">
        <v>28</v>
      </c>
    </row>
    <row r="4173" spans="2:5">
      <c r="B4173" s="85" t="s">
        <v>15620</v>
      </c>
      <c r="C4173" s="3">
        <v>12</v>
      </c>
      <c r="D4173" s="3">
        <v>39.450000000000003</v>
      </c>
      <c r="E4173" s="49" t="s">
        <v>28</v>
      </c>
    </row>
    <row r="4174" spans="2:5">
      <c r="B4174" s="85" t="s">
        <v>15620</v>
      </c>
      <c r="C4174" s="3">
        <v>97</v>
      </c>
      <c r="D4174" s="3">
        <v>39.450000000000003</v>
      </c>
      <c r="E4174" s="49" t="s">
        <v>28</v>
      </c>
    </row>
    <row r="4175" spans="2:5">
      <c r="B4175" s="85" t="s">
        <v>15621</v>
      </c>
      <c r="C4175" s="3">
        <v>136</v>
      </c>
      <c r="D4175" s="3">
        <v>39.450000000000003</v>
      </c>
      <c r="E4175" s="49" t="s">
        <v>28</v>
      </c>
    </row>
    <row r="4176" spans="2:5">
      <c r="B4176" s="85" t="s">
        <v>15622</v>
      </c>
      <c r="C4176" s="3">
        <v>487</v>
      </c>
      <c r="D4176" s="3">
        <v>39.44</v>
      </c>
      <c r="E4176" s="49" t="s">
        <v>28</v>
      </c>
    </row>
    <row r="4177" spans="2:5">
      <c r="B4177" s="85" t="s">
        <v>15623</v>
      </c>
      <c r="C4177" s="3">
        <v>103</v>
      </c>
      <c r="D4177" s="3">
        <v>39.43</v>
      </c>
      <c r="E4177" s="49" t="s">
        <v>28</v>
      </c>
    </row>
    <row r="4178" spans="2:5">
      <c r="B4178" s="85" t="s">
        <v>15624</v>
      </c>
      <c r="C4178" s="3">
        <v>167</v>
      </c>
      <c r="D4178" s="3">
        <v>39.42</v>
      </c>
      <c r="E4178" s="49" t="s">
        <v>28</v>
      </c>
    </row>
    <row r="4179" spans="2:5">
      <c r="B4179" s="85" t="s">
        <v>15625</v>
      </c>
      <c r="C4179" s="3">
        <v>76</v>
      </c>
      <c r="D4179" s="3">
        <v>39.42</v>
      </c>
      <c r="E4179" s="49" t="s">
        <v>28</v>
      </c>
    </row>
    <row r="4180" spans="2:5">
      <c r="B4180" s="85" t="s">
        <v>15626</v>
      </c>
      <c r="C4180" s="3">
        <v>309</v>
      </c>
      <c r="D4180" s="3">
        <v>39.42</v>
      </c>
      <c r="E4180" s="49" t="s">
        <v>28</v>
      </c>
    </row>
    <row r="4181" spans="2:5">
      <c r="B4181" s="85" t="s">
        <v>15627</v>
      </c>
      <c r="C4181" s="3">
        <v>1</v>
      </c>
      <c r="D4181" s="3">
        <v>39.43</v>
      </c>
      <c r="E4181" s="49" t="s">
        <v>28</v>
      </c>
    </row>
    <row r="4182" spans="2:5">
      <c r="B4182" s="85" t="s">
        <v>15628</v>
      </c>
      <c r="C4182" s="3">
        <v>119</v>
      </c>
      <c r="D4182" s="3">
        <v>39.43</v>
      </c>
      <c r="E4182" s="49" t="s">
        <v>28</v>
      </c>
    </row>
    <row r="4183" spans="2:5">
      <c r="B4183" s="85" t="s">
        <v>15629</v>
      </c>
      <c r="C4183" s="3">
        <v>67</v>
      </c>
      <c r="D4183" s="3">
        <v>39.43</v>
      </c>
      <c r="E4183" s="49" t="s">
        <v>28</v>
      </c>
    </row>
    <row r="4184" spans="2:5">
      <c r="B4184" s="85" t="s">
        <v>15630</v>
      </c>
      <c r="C4184" s="3">
        <v>150</v>
      </c>
      <c r="D4184" s="3">
        <v>39.43</v>
      </c>
      <c r="E4184" s="49" t="s">
        <v>28</v>
      </c>
    </row>
    <row r="4185" spans="2:5">
      <c r="B4185" s="85" t="s">
        <v>15631</v>
      </c>
      <c r="C4185" s="3">
        <v>150</v>
      </c>
      <c r="D4185" s="3">
        <v>39.43</v>
      </c>
      <c r="E4185" s="49" t="s">
        <v>28</v>
      </c>
    </row>
    <row r="4186" spans="2:5">
      <c r="B4186" s="85" t="s">
        <v>15631</v>
      </c>
      <c r="C4186" s="3">
        <v>83</v>
      </c>
      <c r="D4186" s="3">
        <v>39.43</v>
      </c>
      <c r="E4186" s="49" t="s">
        <v>28</v>
      </c>
    </row>
    <row r="4187" spans="2:5">
      <c r="B4187" s="85" t="s">
        <v>15632</v>
      </c>
      <c r="C4187" s="3">
        <v>58</v>
      </c>
      <c r="D4187" s="3">
        <v>39.43</v>
      </c>
      <c r="E4187" s="49" t="s">
        <v>28</v>
      </c>
    </row>
    <row r="4188" spans="2:5">
      <c r="B4188" s="85" t="s">
        <v>15633</v>
      </c>
      <c r="C4188" s="3">
        <v>92</v>
      </c>
      <c r="D4188" s="3">
        <v>39.43</v>
      </c>
      <c r="E4188" s="49" t="s">
        <v>28</v>
      </c>
    </row>
    <row r="4189" spans="2:5">
      <c r="B4189" s="85" t="s">
        <v>15633</v>
      </c>
      <c r="C4189" s="3">
        <v>10</v>
      </c>
      <c r="D4189" s="3">
        <v>39.43</v>
      </c>
      <c r="E4189" s="49" t="s">
        <v>28</v>
      </c>
    </row>
    <row r="4190" spans="2:5">
      <c r="B4190" s="85" t="s">
        <v>15634</v>
      </c>
      <c r="C4190" s="3">
        <v>45</v>
      </c>
      <c r="D4190" s="3">
        <v>39.43</v>
      </c>
      <c r="E4190" s="49" t="s">
        <v>28</v>
      </c>
    </row>
    <row r="4191" spans="2:5">
      <c r="B4191" s="85" t="s">
        <v>15634</v>
      </c>
      <c r="C4191" s="3">
        <v>43</v>
      </c>
      <c r="D4191" s="3">
        <v>39.43</v>
      </c>
      <c r="E4191" s="49" t="s">
        <v>28</v>
      </c>
    </row>
    <row r="4192" spans="2:5">
      <c r="B4192" s="85" t="s">
        <v>15635</v>
      </c>
      <c r="C4192" s="3">
        <v>284</v>
      </c>
      <c r="D4192" s="3">
        <v>39.43</v>
      </c>
      <c r="E4192" s="49" t="s">
        <v>28</v>
      </c>
    </row>
    <row r="4193" spans="2:5">
      <c r="B4193" s="85" t="s">
        <v>15635</v>
      </c>
      <c r="C4193" s="3">
        <v>67</v>
      </c>
      <c r="D4193" s="3">
        <v>39.43</v>
      </c>
      <c r="E4193" s="49" t="s">
        <v>28</v>
      </c>
    </row>
    <row r="4194" spans="2:5">
      <c r="B4194" s="85" t="s">
        <v>15636</v>
      </c>
      <c r="C4194" s="3">
        <v>92</v>
      </c>
      <c r="D4194" s="3">
        <v>39.42</v>
      </c>
      <c r="E4194" s="49" t="s">
        <v>28</v>
      </c>
    </row>
    <row r="4195" spans="2:5">
      <c r="B4195" s="85" t="s">
        <v>15636</v>
      </c>
      <c r="C4195" s="3">
        <v>226</v>
      </c>
      <c r="D4195" s="3">
        <v>39.42</v>
      </c>
      <c r="E4195" s="49" t="s">
        <v>28</v>
      </c>
    </row>
    <row r="4196" spans="2:5">
      <c r="B4196" s="85" t="s">
        <v>15636</v>
      </c>
      <c r="C4196" s="3">
        <v>50</v>
      </c>
      <c r="D4196" s="3">
        <v>39.42</v>
      </c>
      <c r="E4196" s="49" t="s">
        <v>28</v>
      </c>
    </row>
    <row r="4197" spans="2:5">
      <c r="B4197" s="85" t="s">
        <v>15637</v>
      </c>
      <c r="C4197" s="3">
        <v>250</v>
      </c>
      <c r="D4197" s="3">
        <v>39.42</v>
      </c>
      <c r="E4197" s="49" t="s">
        <v>28</v>
      </c>
    </row>
    <row r="4198" spans="2:5">
      <c r="B4198" s="85" t="s">
        <v>15638</v>
      </c>
      <c r="C4198" s="3">
        <v>65</v>
      </c>
      <c r="D4198" s="3">
        <v>39.44</v>
      </c>
      <c r="E4198" s="49" t="s">
        <v>28</v>
      </c>
    </row>
    <row r="4199" spans="2:5">
      <c r="B4199" s="85" t="s">
        <v>15639</v>
      </c>
      <c r="C4199" s="3">
        <v>35</v>
      </c>
      <c r="D4199" s="3">
        <v>39.44</v>
      </c>
      <c r="E4199" s="49" t="s">
        <v>28</v>
      </c>
    </row>
    <row r="4200" spans="2:5">
      <c r="B4200" s="85" t="s">
        <v>15639</v>
      </c>
      <c r="C4200" s="3">
        <v>6</v>
      </c>
      <c r="D4200" s="3">
        <v>39.44</v>
      </c>
      <c r="E4200" s="49" t="s">
        <v>28</v>
      </c>
    </row>
    <row r="4201" spans="2:5">
      <c r="B4201" s="85" t="s">
        <v>15640</v>
      </c>
      <c r="C4201" s="3">
        <v>54</v>
      </c>
      <c r="D4201" s="3">
        <v>39.44</v>
      </c>
      <c r="E4201" s="49" t="s">
        <v>28</v>
      </c>
    </row>
    <row r="4202" spans="2:5">
      <c r="B4202" s="85" t="s">
        <v>15641</v>
      </c>
      <c r="C4202" s="3">
        <v>119</v>
      </c>
      <c r="D4202" s="3">
        <v>39.44</v>
      </c>
      <c r="E4202" s="49" t="s">
        <v>28</v>
      </c>
    </row>
    <row r="4203" spans="2:5">
      <c r="B4203" s="85" t="s">
        <v>15642</v>
      </c>
      <c r="C4203" s="3">
        <v>413</v>
      </c>
      <c r="D4203" s="3">
        <v>39.43</v>
      </c>
      <c r="E4203" s="49" t="s">
        <v>28</v>
      </c>
    </row>
    <row r="4204" spans="2:5">
      <c r="B4204" s="85" t="s">
        <v>15643</v>
      </c>
      <c r="C4204" s="3">
        <v>170</v>
      </c>
      <c r="D4204" s="3">
        <v>39.43</v>
      </c>
      <c r="E4204" s="49" t="s">
        <v>28</v>
      </c>
    </row>
    <row r="4205" spans="2:5">
      <c r="B4205" s="85" t="s">
        <v>15644</v>
      </c>
      <c r="C4205" s="3">
        <v>139</v>
      </c>
      <c r="D4205" s="3">
        <v>39.43</v>
      </c>
      <c r="E4205" s="49" t="s">
        <v>28</v>
      </c>
    </row>
    <row r="4206" spans="2:5">
      <c r="B4206" s="85" t="s">
        <v>15644</v>
      </c>
      <c r="C4206" s="3">
        <v>136</v>
      </c>
      <c r="D4206" s="3">
        <v>39.43</v>
      </c>
      <c r="E4206" s="49" t="s">
        <v>28</v>
      </c>
    </row>
    <row r="4207" spans="2:5">
      <c r="B4207" s="85" t="s">
        <v>15645</v>
      </c>
      <c r="C4207" s="3">
        <v>4</v>
      </c>
      <c r="D4207" s="3">
        <v>39.43</v>
      </c>
      <c r="E4207" s="49" t="s">
        <v>28</v>
      </c>
    </row>
    <row r="4208" spans="2:5">
      <c r="B4208" s="85" t="s">
        <v>15645</v>
      </c>
      <c r="C4208" s="3">
        <v>124</v>
      </c>
      <c r="D4208" s="3">
        <v>39.43</v>
      </c>
      <c r="E4208" s="49" t="s">
        <v>28</v>
      </c>
    </row>
    <row r="4209" spans="2:5">
      <c r="B4209" s="85" t="s">
        <v>15646</v>
      </c>
      <c r="C4209" s="3">
        <v>123</v>
      </c>
      <c r="D4209" s="3">
        <v>39.43</v>
      </c>
      <c r="E4209" s="49" t="s">
        <v>28</v>
      </c>
    </row>
    <row r="4210" spans="2:5">
      <c r="B4210" s="85" t="s">
        <v>15646</v>
      </c>
      <c r="C4210" s="3">
        <v>104</v>
      </c>
      <c r="D4210" s="3">
        <v>39.43</v>
      </c>
      <c r="E4210" s="49" t="s">
        <v>28</v>
      </c>
    </row>
    <row r="4211" spans="2:5">
      <c r="B4211" s="85" t="s">
        <v>15647</v>
      </c>
      <c r="C4211" s="3">
        <v>100</v>
      </c>
      <c r="D4211" s="3">
        <v>39.43</v>
      </c>
      <c r="E4211" s="49" t="s">
        <v>28</v>
      </c>
    </row>
    <row r="4212" spans="2:5">
      <c r="B4212" s="85" t="s">
        <v>15648</v>
      </c>
      <c r="C4212" s="3">
        <v>380</v>
      </c>
      <c r="D4212" s="3">
        <v>39.42</v>
      </c>
      <c r="E4212" s="49" t="s">
        <v>28</v>
      </c>
    </row>
    <row r="4213" spans="2:5">
      <c r="B4213" s="85" t="s">
        <v>15648</v>
      </c>
      <c r="C4213" s="3">
        <v>69</v>
      </c>
      <c r="D4213" s="3">
        <v>39.42</v>
      </c>
      <c r="E4213" s="49" t="s">
        <v>28</v>
      </c>
    </row>
    <row r="4214" spans="2:5">
      <c r="B4214" s="85" t="s">
        <v>15649</v>
      </c>
      <c r="C4214" s="3">
        <v>1</v>
      </c>
      <c r="D4214" s="3">
        <v>39.42</v>
      </c>
      <c r="E4214" s="49" t="s">
        <v>28</v>
      </c>
    </row>
    <row r="4215" spans="2:5">
      <c r="B4215" s="85" t="s">
        <v>15650</v>
      </c>
      <c r="C4215" s="3">
        <v>1</v>
      </c>
      <c r="D4215" s="3">
        <v>39.43</v>
      </c>
      <c r="E4215" s="49" t="s">
        <v>28</v>
      </c>
    </row>
    <row r="4216" spans="2:5">
      <c r="B4216" s="85" t="s">
        <v>15651</v>
      </c>
      <c r="C4216" s="3">
        <v>121</v>
      </c>
      <c r="D4216" s="3">
        <v>39.43</v>
      </c>
      <c r="E4216" s="49" t="s">
        <v>28</v>
      </c>
    </row>
    <row r="4217" spans="2:5">
      <c r="B4217" s="85" t="s">
        <v>15651</v>
      </c>
      <c r="C4217" s="3">
        <v>130</v>
      </c>
      <c r="D4217" s="3">
        <v>39.43</v>
      </c>
      <c r="E4217" s="49" t="s">
        <v>28</v>
      </c>
    </row>
    <row r="4218" spans="2:5">
      <c r="B4218" s="85" t="s">
        <v>15652</v>
      </c>
      <c r="C4218" s="3">
        <v>150</v>
      </c>
      <c r="D4218" s="3">
        <v>39.44</v>
      </c>
      <c r="E4218" s="49" t="s">
        <v>28</v>
      </c>
    </row>
    <row r="4219" spans="2:5">
      <c r="B4219" s="85" t="s">
        <v>15653</v>
      </c>
      <c r="C4219" s="3">
        <v>97</v>
      </c>
      <c r="D4219" s="3">
        <v>39.44</v>
      </c>
      <c r="E4219" s="49" t="s">
        <v>28</v>
      </c>
    </row>
    <row r="4220" spans="2:5">
      <c r="B4220" s="85" t="s">
        <v>15654</v>
      </c>
      <c r="C4220" s="3">
        <v>55</v>
      </c>
      <c r="D4220" s="3">
        <v>39.44</v>
      </c>
      <c r="E4220" s="49" t="s">
        <v>28</v>
      </c>
    </row>
    <row r="4221" spans="2:5">
      <c r="B4221" s="85" t="s">
        <v>15655</v>
      </c>
      <c r="C4221" s="3">
        <v>70</v>
      </c>
      <c r="D4221" s="3">
        <v>39.44</v>
      </c>
      <c r="E4221" s="49" t="s">
        <v>28</v>
      </c>
    </row>
    <row r="4222" spans="2:5">
      <c r="B4222" s="85" t="s">
        <v>15656</v>
      </c>
      <c r="C4222" s="3">
        <v>119</v>
      </c>
      <c r="D4222" s="3">
        <v>39.44</v>
      </c>
      <c r="E4222" s="49" t="s">
        <v>28</v>
      </c>
    </row>
    <row r="4223" spans="2:5">
      <c r="B4223" s="85" t="s">
        <v>15656</v>
      </c>
      <c r="C4223" s="3">
        <v>139</v>
      </c>
      <c r="D4223" s="3">
        <v>39.44</v>
      </c>
      <c r="E4223" s="49" t="s">
        <v>28</v>
      </c>
    </row>
    <row r="4224" spans="2:5">
      <c r="B4224" s="85" t="s">
        <v>15656</v>
      </c>
      <c r="C4224" s="3">
        <v>169</v>
      </c>
      <c r="D4224" s="3">
        <v>39.44</v>
      </c>
      <c r="E4224" s="49" t="s">
        <v>28</v>
      </c>
    </row>
    <row r="4225" spans="2:5">
      <c r="B4225" s="85" t="s">
        <v>15657</v>
      </c>
      <c r="C4225" s="3">
        <v>49</v>
      </c>
      <c r="D4225" s="3">
        <v>39.44</v>
      </c>
      <c r="E4225" s="49" t="s">
        <v>28</v>
      </c>
    </row>
    <row r="4226" spans="2:5">
      <c r="B4226" s="85" t="s">
        <v>15658</v>
      </c>
      <c r="C4226" s="3">
        <v>136</v>
      </c>
      <c r="D4226" s="3">
        <v>39.44</v>
      </c>
      <c r="E4226" s="49" t="s">
        <v>28</v>
      </c>
    </row>
    <row r="4227" spans="2:5">
      <c r="B4227" s="85" t="s">
        <v>15659</v>
      </c>
      <c r="C4227" s="3">
        <v>123</v>
      </c>
      <c r="D4227" s="3">
        <v>39.44</v>
      </c>
      <c r="E4227" s="49" t="s">
        <v>28</v>
      </c>
    </row>
    <row r="4228" spans="2:5">
      <c r="B4228" s="85" t="s">
        <v>15659</v>
      </c>
      <c r="C4228" s="3">
        <v>47</v>
      </c>
      <c r="D4228" s="3">
        <v>39.44</v>
      </c>
      <c r="E4228" s="49" t="s">
        <v>28</v>
      </c>
    </row>
    <row r="4229" spans="2:5">
      <c r="B4229" s="85" t="s">
        <v>15660</v>
      </c>
      <c r="C4229" s="3">
        <v>92</v>
      </c>
      <c r="D4229" s="3">
        <v>39.44</v>
      </c>
      <c r="E4229" s="49" t="s">
        <v>28</v>
      </c>
    </row>
    <row r="4230" spans="2:5">
      <c r="B4230" s="85" t="s">
        <v>15661</v>
      </c>
      <c r="C4230" s="3">
        <v>1</v>
      </c>
      <c r="D4230" s="3">
        <v>39.44</v>
      </c>
      <c r="E4230" s="49" t="s">
        <v>28</v>
      </c>
    </row>
    <row r="4231" spans="2:5">
      <c r="B4231" s="85" t="s">
        <v>15661</v>
      </c>
      <c r="C4231" s="3">
        <v>23</v>
      </c>
      <c r="D4231" s="3">
        <v>39.44</v>
      </c>
      <c r="E4231" s="49" t="s">
        <v>28</v>
      </c>
    </row>
    <row r="4232" spans="2:5">
      <c r="B4232" s="85" t="s">
        <v>15662</v>
      </c>
      <c r="C4232" s="3">
        <v>1</v>
      </c>
      <c r="D4232" s="3">
        <v>39.44</v>
      </c>
      <c r="E4232" s="49" t="s">
        <v>28</v>
      </c>
    </row>
    <row r="4233" spans="2:5">
      <c r="B4233" s="85" t="s">
        <v>15662</v>
      </c>
      <c r="C4233" s="3">
        <v>1</v>
      </c>
      <c r="D4233" s="3">
        <v>39.44</v>
      </c>
      <c r="E4233" s="49" t="s">
        <v>28</v>
      </c>
    </row>
    <row r="4234" spans="2:5">
      <c r="B4234" s="85" t="s">
        <v>15662</v>
      </c>
      <c r="C4234" s="3">
        <v>1</v>
      </c>
      <c r="D4234" s="3">
        <v>39.44</v>
      </c>
      <c r="E4234" s="49" t="s">
        <v>28</v>
      </c>
    </row>
    <row r="4235" spans="2:5">
      <c r="B4235" s="85" t="s">
        <v>15662</v>
      </c>
      <c r="C4235" s="3">
        <v>136</v>
      </c>
      <c r="D4235" s="3">
        <v>39.44</v>
      </c>
      <c r="E4235" s="49" t="s">
        <v>28</v>
      </c>
    </row>
    <row r="4236" spans="2:5">
      <c r="B4236" s="85" t="s">
        <v>15662</v>
      </c>
      <c r="C4236" s="3">
        <v>108</v>
      </c>
      <c r="D4236" s="3">
        <v>39.44</v>
      </c>
      <c r="E4236" s="49" t="s">
        <v>28</v>
      </c>
    </row>
    <row r="4237" spans="2:5">
      <c r="B4237" s="85" t="s">
        <v>15662</v>
      </c>
      <c r="C4237" s="3">
        <v>204</v>
      </c>
      <c r="D4237" s="3">
        <v>39.44</v>
      </c>
      <c r="E4237" s="49" t="s">
        <v>28</v>
      </c>
    </row>
    <row r="4238" spans="2:5">
      <c r="B4238" s="85" t="s">
        <v>15662</v>
      </c>
      <c r="C4238" s="3">
        <v>1</v>
      </c>
      <c r="D4238" s="3">
        <v>39.44</v>
      </c>
      <c r="E4238" s="49" t="s">
        <v>28</v>
      </c>
    </row>
    <row r="4239" spans="2:5">
      <c r="B4239" s="85" t="s">
        <v>15662</v>
      </c>
      <c r="C4239" s="3">
        <v>450</v>
      </c>
      <c r="D4239" s="3">
        <v>39.44</v>
      </c>
      <c r="E4239" s="49" t="s">
        <v>28</v>
      </c>
    </row>
    <row r="4240" spans="2:5">
      <c r="B4240" s="85" t="s">
        <v>15663</v>
      </c>
      <c r="C4240" s="3">
        <v>150</v>
      </c>
      <c r="D4240" s="3">
        <v>39.44</v>
      </c>
      <c r="E4240" s="49" t="s">
        <v>28</v>
      </c>
    </row>
    <row r="4241" spans="2:5">
      <c r="B4241" s="85" t="s">
        <v>15663</v>
      </c>
      <c r="C4241" s="3">
        <v>112</v>
      </c>
      <c r="D4241" s="3">
        <v>39.44</v>
      </c>
      <c r="E4241" s="49" t="s">
        <v>28</v>
      </c>
    </row>
    <row r="4242" spans="2:5">
      <c r="B4242" s="85" t="s">
        <v>15664</v>
      </c>
      <c r="C4242" s="3">
        <v>63</v>
      </c>
      <c r="D4242" s="3">
        <v>39.44</v>
      </c>
      <c r="E4242" s="49" t="s">
        <v>28</v>
      </c>
    </row>
    <row r="4243" spans="2:5">
      <c r="B4243" s="85" t="s">
        <v>15664</v>
      </c>
      <c r="C4243" s="3">
        <v>48</v>
      </c>
      <c r="D4243" s="3">
        <v>39.44</v>
      </c>
      <c r="E4243" s="49" t="s">
        <v>28</v>
      </c>
    </row>
    <row r="4244" spans="2:5">
      <c r="B4244" s="85" t="s">
        <v>15665</v>
      </c>
      <c r="C4244" s="3">
        <v>44</v>
      </c>
      <c r="D4244" s="3">
        <v>39.44</v>
      </c>
      <c r="E4244" s="49" t="s">
        <v>28</v>
      </c>
    </row>
    <row r="4245" spans="2:5">
      <c r="B4245" s="85" t="s">
        <v>15666</v>
      </c>
      <c r="C4245" s="3">
        <v>150</v>
      </c>
      <c r="D4245" s="3">
        <v>39.46</v>
      </c>
      <c r="E4245" s="49" t="s">
        <v>28</v>
      </c>
    </row>
    <row r="4246" spans="2:5">
      <c r="B4246" s="85" t="s">
        <v>15666</v>
      </c>
      <c r="C4246" s="3">
        <v>136</v>
      </c>
      <c r="D4246" s="3">
        <v>39.46</v>
      </c>
      <c r="E4246" s="49" t="s">
        <v>28</v>
      </c>
    </row>
    <row r="4247" spans="2:5">
      <c r="B4247" s="85" t="s">
        <v>15666</v>
      </c>
      <c r="C4247" s="3">
        <v>123</v>
      </c>
      <c r="D4247" s="3">
        <v>39.46</v>
      </c>
      <c r="E4247" s="49" t="s">
        <v>28</v>
      </c>
    </row>
    <row r="4248" spans="2:5">
      <c r="B4248" s="85" t="s">
        <v>15666</v>
      </c>
      <c r="C4248" s="3">
        <v>24</v>
      </c>
      <c r="D4248" s="3">
        <v>39.46</v>
      </c>
      <c r="E4248" s="49" t="s">
        <v>28</v>
      </c>
    </row>
    <row r="4249" spans="2:5">
      <c r="B4249" s="85" t="s">
        <v>15667</v>
      </c>
      <c r="C4249" s="3">
        <v>115</v>
      </c>
      <c r="D4249" s="3">
        <v>39.46</v>
      </c>
      <c r="E4249" s="49" t="s">
        <v>28</v>
      </c>
    </row>
    <row r="4250" spans="2:5">
      <c r="B4250" s="85" t="s">
        <v>15667</v>
      </c>
      <c r="C4250" s="3">
        <v>4</v>
      </c>
      <c r="D4250" s="3">
        <v>39.46</v>
      </c>
      <c r="E4250" s="49" t="s">
        <v>28</v>
      </c>
    </row>
    <row r="4251" spans="2:5">
      <c r="B4251" s="85" t="s">
        <v>15668</v>
      </c>
      <c r="C4251" s="3">
        <v>399</v>
      </c>
      <c r="D4251" s="3">
        <v>39.46</v>
      </c>
      <c r="E4251" s="49" t="s">
        <v>28</v>
      </c>
    </row>
    <row r="4252" spans="2:5">
      <c r="B4252" s="85" t="s">
        <v>15669</v>
      </c>
      <c r="C4252" s="3">
        <v>136</v>
      </c>
      <c r="D4252" s="3">
        <v>39.450000000000003</v>
      </c>
      <c r="E4252" s="49" t="s">
        <v>28</v>
      </c>
    </row>
    <row r="4253" spans="2:5">
      <c r="B4253" s="85" t="s">
        <v>15669</v>
      </c>
      <c r="C4253" s="3">
        <v>150</v>
      </c>
      <c r="D4253" s="3">
        <v>39.450000000000003</v>
      </c>
      <c r="E4253" s="49" t="s">
        <v>28</v>
      </c>
    </row>
    <row r="4254" spans="2:5">
      <c r="B4254" s="85" t="s">
        <v>15669</v>
      </c>
      <c r="C4254" s="3">
        <v>139</v>
      </c>
      <c r="D4254" s="3">
        <v>39.450000000000003</v>
      </c>
      <c r="E4254" s="49" t="s">
        <v>28</v>
      </c>
    </row>
    <row r="4255" spans="2:5">
      <c r="B4255" s="85" t="s">
        <v>15669</v>
      </c>
      <c r="C4255" s="3">
        <v>169</v>
      </c>
      <c r="D4255" s="3">
        <v>39.450000000000003</v>
      </c>
      <c r="E4255" s="49" t="s">
        <v>28</v>
      </c>
    </row>
    <row r="4256" spans="2:5">
      <c r="B4256" s="85" t="s">
        <v>15669</v>
      </c>
      <c r="C4256" s="3">
        <v>27</v>
      </c>
      <c r="D4256" s="3">
        <v>39.450000000000003</v>
      </c>
      <c r="E4256" s="49" t="s">
        <v>28</v>
      </c>
    </row>
    <row r="4257" spans="2:5">
      <c r="B4257" s="85" t="s">
        <v>15670</v>
      </c>
      <c r="C4257" s="3">
        <v>332</v>
      </c>
      <c r="D4257" s="3">
        <v>39.44</v>
      </c>
      <c r="E4257" s="49" t="s">
        <v>28</v>
      </c>
    </row>
    <row r="4258" spans="2:5">
      <c r="B4258" s="85" t="s">
        <v>15670</v>
      </c>
      <c r="C4258" s="3">
        <v>90</v>
      </c>
      <c r="D4258" s="3">
        <v>39.44</v>
      </c>
      <c r="E4258" s="49" t="s">
        <v>28</v>
      </c>
    </row>
    <row r="4259" spans="2:5">
      <c r="B4259" s="85" t="s">
        <v>15671</v>
      </c>
      <c r="C4259" s="3">
        <v>150</v>
      </c>
      <c r="D4259" s="3">
        <v>39.47</v>
      </c>
      <c r="E4259" s="49" t="s">
        <v>28</v>
      </c>
    </row>
    <row r="4260" spans="2:5">
      <c r="B4260" s="85" t="s">
        <v>15671</v>
      </c>
      <c r="C4260" s="3">
        <v>42</v>
      </c>
      <c r="D4260" s="3">
        <v>39.47</v>
      </c>
      <c r="E4260" s="49" t="s">
        <v>28</v>
      </c>
    </row>
    <row r="4261" spans="2:5">
      <c r="B4261" s="85" t="s">
        <v>15672</v>
      </c>
      <c r="C4261" s="3">
        <v>2</v>
      </c>
      <c r="D4261" s="3">
        <v>39.47</v>
      </c>
      <c r="E4261" s="49" t="s">
        <v>28</v>
      </c>
    </row>
    <row r="4262" spans="2:5">
      <c r="B4262" s="85" t="s">
        <v>15673</v>
      </c>
      <c r="C4262" s="3">
        <v>126</v>
      </c>
      <c r="D4262" s="3">
        <v>39.46</v>
      </c>
      <c r="E4262" s="49" t="s">
        <v>28</v>
      </c>
    </row>
    <row r="4263" spans="2:5">
      <c r="B4263" s="85" t="s">
        <v>15674</v>
      </c>
      <c r="C4263" s="3">
        <v>121</v>
      </c>
      <c r="D4263" s="3">
        <v>39.46</v>
      </c>
      <c r="E4263" s="49" t="s">
        <v>28</v>
      </c>
    </row>
    <row r="4264" spans="2:5">
      <c r="B4264" s="85" t="s">
        <v>15675</v>
      </c>
      <c r="C4264" s="3">
        <v>298</v>
      </c>
      <c r="D4264" s="3">
        <v>39.46</v>
      </c>
      <c r="E4264" s="49" t="s">
        <v>28</v>
      </c>
    </row>
    <row r="4265" spans="2:5">
      <c r="B4265" s="85" t="s">
        <v>15675</v>
      </c>
      <c r="C4265" s="3">
        <v>148</v>
      </c>
      <c r="D4265" s="3">
        <v>39.46</v>
      </c>
      <c r="E4265" s="49" t="s">
        <v>28</v>
      </c>
    </row>
    <row r="4266" spans="2:5">
      <c r="B4266" s="85" t="s">
        <v>15675</v>
      </c>
      <c r="C4266" s="3">
        <v>91</v>
      </c>
      <c r="D4266" s="3">
        <v>39.46</v>
      </c>
      <c r="E4266" s="49" t="s">
        <v>28</v>
      </c>
    </row>
    <row r="4267" spans="2:5">
      <c r="B4267" s="85" t="s">
        <v>15676</v>
      </c>
      <c r="C4267" s="3">
        <v>67</v>
      </c>
      <c r="D4267" s="3">
        <v>39.479999999999997</v>
      </c>
      <c r="E4267" s="49" t="s">
        <v>28</v>
      </c>
    </row>
    <row r="4268" spans="2:5">
      <c r="B4268" s="85" t="s">
        <v>15676</v>
      </c>
      <c r="C4268" s="3">
        <v>3</v>
      </c>
      <c r="D4268" s="3">
        <v>39.479999999999997</v>
      </c>
      <c r="E4268" s="49" t="s">
        <v>28</v>
      </c>
    </row>
    <row r="4269" spans="2:5">
      <c r="B4269" s="85" t="s">
        <v>15676</v>
      </c>
      <c r="C4269" s="3">
        <v>54</v>
      </c>
      <c r="D4269" s="3">
        <v>39.479999999999997</v>
      </c>
      <c r="E4269" s="49" t="s">
        <v>28</v>
      </c>
    </row>
    <row r="4270" spans="2:5">
      <c r="B4270" s="85" t="s">
        <v>15677</v>
      </c>
      <c r="C4270" s="3">
        <v>150</v>
      </c>
      <c r="D4270" s="3">
        <v>39.46</v>
      </c>
      <c r="E4270" s="49" t="s">
        <v>28</v>
      </c>
    </row>
    <row r="4271" spans="2:5">
      <c r="B4271" s="85" t="s">
        <v>15677</v>
      </c>
      <c r="C4271" s="3">
        <v>116</v>
      </c>
      <c r="D4271" s="3">
        <v>39.46</v>
      </c>
      <c r="E4271" s="49" t="s">
        <v>28</v>
      </c>
    </row>
    <row r="4272" spans="2:5">
      <c r="B4272" s="85" t="s">
        <v>15678</v>
      </c>
      <c r="C4272" s="3">
        <v>56</v>
      </c>
      <c r="D4272" s="3">
        <v>39.46</v>
      </c>
      <c r="E4272" s="49" t="s">
        <v>28</v>
      </c>
    </row>
    <row r="4273" spans="2:5">
      <c r="B4273" s="85" t="s">
        <v>15679</v>
      </c>
      <c r="C4273" s="3">
        <v>68</v>
      </c>
      <c r="D4273" s="3">
        <v>39.450000000000003</v>
      </c>
      <c r="E4273" s="49" t="s">
        <v>28</v>
      </c>
    </row>
    <row r="4274" spans="2:5">
      <c r="B4274" s="85" t="s">
        <v>15680</v>
      </c>
      <c r="C4274" s="3">
        <v>150</v>
      </c>
      <c r="D4274" s="3">
        <v>39.450000000000003</v>
      </c>
      <c r="E4274" s="49" t="s">
        <v>28</v>
      </c>
    </row>
    <row r="4275" spans="2:5">
      <c r="B4275" s="85" t="s">
        <v>15680</v>
      </c>
      <c r="C4275" s="3">
        <v>39</v>
      </c>
      <c r="D4275" s="3">
        <v>39.450000000000003</v>
      </c>
      <c r="E4275" s="49" t="s">
        <v>28</v>
      </c>
    </row>
    <row r="4276" spans="2:5">
      <c r="B4276" s="85" t="s">
        <v>15681</v>
      </c>
      <c r="C4276" s="3">
        <v>54</v>
      </c>
      <c r="D4276" s="3">
        <v>39.450000000000003</v>
      </c>
      <c r="E4276" s="49" t="s">
        <v>28</v>
      </c>
    </row>
    <row r="4277" spans="2:5">
      <c r="B4277" s="85" t="s">
        <v>15682</v>
      </c>
      <c r="C4277" s="3">
        <v>47</v>
      </c>
      <c r="D4277" s="3">
        <v>39.450000000000003</v>
      </c>
      <c r="E4277" s="49" t="s">
        <v>28</v>
      </c>
    </row>
    <row r="4278" spans="2:5">
      <c r="B4278" s="85" t="s">
        <v>15683</v>
      </c>
      <c r="C4278" s="3">
        <v>49</v>
      </c>
      <c r="D4278" s="3">
        <v>39.450000000000003</v>
      </c>
      <c r="E4278" s="49" t="s">
        <v>28</v>
      </c>
    </row>
    <row r="4279" spans="2:5">
      <c r="B4279" s="85" t="s">
        <v>15683</v>
      </c>
      <c r="C4279" s="3">
        <v>6</v>
      </c>
      <c r="D4279" s="3">
        <v>39.450000000000003</v>
      </c>
      <c r="E4279" s="49" t="s">
        <v>28</v>
      </c>
    </row>
    <row r="4280" spans="2:5">
      <c r="B4280" s="85" t="s">
        <v>15683</v>
      </c>
      <c r="C4280" s="3">
        <v>428</v>
      </c>
      <c r="D4280" s="3">
        <v>39.44</v>
      </c>
      <c r="E4280" s="49" t="s">
        <v>28</v>
      </c>
    </row>
    <row r="4281" spans="2:5">
      <c r="B4281" s="85" t="s">
        <v>15683</v>
      </c>
      <c r="C4281" s="3">
        <v>95</v>
      </c>
      <c r="D4281" s="3">
        <v>39.44</v>
      </c>
      <c r="E4281" s="49" t="s">
        <v>28</v>
      </c>
    </row>
    <row r="4282" spans="2:5">
      <c r="B4282" s="85" t="s">
        <v>15684</v>
      </c>
      <c r="C4282" s="3">
        <v>67</v>
      </c>
      <c r="D4282" s="3">
        <v>39.44</v>
      </c>
      <c r="E4282" s="49" t="s">
        <v>28</v>
      </c>
    </row>
    <row r="4283" spans="2:5">
      <c r="B4283" s="85" t="s">
        <v>15685</v>
      </c>
      <c r="C4283" s="3">
        <v>12</v>
      </c>
      <c r="D4283" s="3">
        <v>39.44</v>
      </c>
      <c r="E4283" s="49" t="s">
        <v>28</v>
      </c>
    </row>
    <row r="4284" spans="2:5">
      <c r="B4284" s="85" t="s">
        <v>15686</v>
      </c>
      <c r="C4284" s="3">
        <v>378</v>
      </c>
      <c r="D4284" s="3">
        <v>39.43</v>
      </c>
      <c r="E4284" s="49" t="s">
        <v>28</v>
      </c>
    </row>
    <row r="4285" spans="2:5">
      <c r="B4285" s="85" t="s">
        <v>15686</v>
      </c>
      <c r="C4285" s="3">
        <v>150</v>
      </c>
      <c r="D4285" s="3">
        <v>39.43</v>
      </c>
      <c r="E4285" s="49" t="s">
        <v>28</v>
      </c>
    </row>
    <row r="4286" spans="2:5">
      <c r="B4286" s="85" t="s">
        <v>15686</v>
      </c>
      <c r="C4286" s="3">
        <v>55</v>
      </c>
      <c r="D4286" s="3">
        <v>39.43</v>
      </c>
      <c r="E4286" s="49" t="s">
        <v>28</v>
      </c>
    </row>
    <row r="4287" spans="2:5">
      <c r="B4287" s="85" t="s">
        <v>15687</v>
      </c>
      <c r="C4287" s="3">
        <v>75</v>
      </c>
      <c r="D4287" s="3">
        <v>39.42</v>
      </c>
      <c r="E4287" s="49" t="s">
        <v>28</v>
      </c>
    </row>
    <row r="4288" spans="2:5">
      <c r="B4288" s="85" t="s">
        <v>15688</v>
      </c>
      <c r="C4288" s="3">
        <v>104</v>
      </c>
      <c r="D4288" s="3">
        <v>39.42</v>
      </c>
      <c r="E4288" s="49" t="s">
        <v>28</v>
      </c>
    </row>
    <row r="4289" spans="2:5">
      <c r="B4289" s="85" t="s">
        <v>15689</v>
      </c>
      <c r="C4289" s="3">
        <v>104</v>
      </c>
      <c r="D4289" s="3">
        <v>39.42</v>
      </c>
      <c r="E4289" s="49" t="s">
        <v>28</v>
      </c>
    </row>
    <row r="4290" spans="2:5">
      <c r="B4290" s="85" t="s">
        <v>15689</v>
      </c>
      <c r="C4290" s="3">
        <v>126</v>
      </c>
      <c r="D4290" s="3">
        <v>39.42</v>
      </c>
      <c r="E4290" s="49" t="s">
        <v>28</v>
      </c>
    </row>
    <row r="4291" spans="2:5">
      <c r="B4291" s="85" t="s">
        <v>15690</v>
      </c>
      <c r="C4291" s="3">
        <v>169</v>
      </c>
      <c r="D4291" s="3">
        <v>39.43</v>
      </c>
      <c r="E4291" s="49" t="s">
        <v>28</v>
      </c>
    </row>
    <row r="4292" spans="2:5">
      <c r="B4292" s="85" t="s">
        <v>15690</v>
      </c>
      <c r="C4292" s="3">
        <v>3</v>
      </c>
      <c r="D4292" s="3">
        <v>39.43</v>
      </c>
      <c r="E4292" s="49" t="s">
        <v>28</v>
      </c>
    </row>
    <row r="4293" spans="2:5">
      <c r="B4293" s="85" t="s">
        <v>15690</v>
      </c>
      <c r="C4293" s="3">
        <v>101</v>
      </c>
      <c r="D4293" s="3">
        <v>39.43</v>
      </c>
      <c r="E4293" s="49" t="s">
        <v>28</v>
      </c>
    </row>
    <row r="4294" spans="2:5">
      <c r="B4294" s="85" t="s">
        <v>15691</v>
      </c>
      <c r="C4294" s="3">
        <v>40</v>
      </c>
      <c r="D4294" s="3">
        <v>39.43</v>
      </c>
      <c r="E4294" s="49" t="s">
        <v>28</v>
      </c>
    </row>
    <row r="4295" spans="2:5">
      <c r="B4295" s="85" t="s">
        <v>15691</v>
      </c>
      <c r="C4295" s="3">
        <v>14</v>
      </c>
      <c r="D4295" s="3">
        <v>39.43</v>
      </c>
      <c r="E4295" s="49" t="s">
        <v>28</v>
      </c>
    </row>
    <row r="4296" spans="2:5">
      <c r="B4296" s="85" t="s">
        <v>15691</v>
      </c>
      <c r="C4296" s="3">
        <v>210</v>
      </c>
      <c r="D4296" s="3">
        <v>39.42</v>
      </c>
      <c r="E4296" s="49" t="s">
        <v>28</v>
      </c>
    </row>
    <row r="4297" spans="2:5">
      <c r="B4297" s="85" t="s">
        <v>15692</v>
      </c>
      <c r="C4297" s="3">
        <v>108</v>
      </c>
      <c r="D4297" s="3">
        <v>39.409999999999997</v>
      </c>
      <c r="E4297" s="49" t="s">
        <v>28</v>
      </c>
    </row>
    <row r="4298" spans="2:5">
      <c r="B4298" s="85" t="s">
        <v>15693</v>
      </c>
      <c r="C4298" s="3">
        <v>32</v>
      </c>
      <c r="D4298" s="3">
        <v>39.409999999999997</v>
      </c>
      <c r="E4298" s="49" t="s">
        <v>28</v>
      </c>
    </row>
    <row r="4299" spans="2:5">
      <c r="B4299" s="85" t="s">
        <v>15694</v>
      </c>
      <c r="C4299" s="3">
        <v>59</v>
      </c>
      <c r="D4299" s="3">
        <v>39.4</v>
      </c>
      <c r="E4299" s="49" t="s">
        <v>18</v>
      </c>
    </row>
    <row r="4300" spans="2:5">
      <c r="B4300" s="85" t="s">
        <v>15694</v>
      </c>
      <c r="C4300" s="3">
        <v>192</v>
      </c>
      <c r="D4300" s="3">
        <v>39.4</v>
      </c>
      <c r="E4300" s="49" t="s">
        <v>18</v>
      </c>
    </row>
    <row r="4301" spans="2:5">
      <c r="B4301" s="85" t="s">
        <v>15694</v>
      </c>
      <c r="C4301" s="3">
        <v>281</v>
      </c>
      <c r="D4301" s="3">
        <v>39.4</v>
      </c>
      <c r="E4301" s="49" t="s">
        <v>28</v>
      </c>
    </row>
    <row r="4302" spans="2:5">
      <c r="B4302" s="85" t="s">
        <v>15694</v>
      </c>
      <c r="C4302" s="3">
        <v>11</v>
      </c>
      <c r="D4302" s="3">
        <v>39.4</v>
      </c>
      <c r="E4302" s="49" t="s">
        <v>18</v>
      </c>
    </row>
    <row r="4303" spans="2:5">
      <c r="B4303" s="85" t="s">
        <v>15695</v>
      </c>
      <c r="C4303" s="3">
        <v>379</v>
      </c>
      <c r="D4303" s="3">
        <v>39.39</v>
      </c>
      <c r="E4303" s="49" t="s">
        <v>18</v>
      </c>
    </row>
    <row r="4304" spans="2:5">
      <c r="B4304" s="85" t="s">
        <v>15695</v>
      </c>
      <c r="C4304" s="3">
        <v>55</v>
      </c>
      <c r="D4304" s="3">
        <v>39.39</v>
      </c>
      <c r="E4304" s="49" t="s">
        <v>28</v>
      </c>
    </row>
    <row r="4305" spans="2:5">
      <c r="B4305" s="85" t="s">
        <v>15696</v>
      </c>
      <c r="C4305" s="3">
        <v>43</v>
      </c>
      <c r="D4305" s="3">
        <v>39.4</v>
      </c>
      <c r="E4305" s="49" t="s">
        <v>28</v>
      </c>
    </row>
    <row r="4306" spans="2:5">
      <c r="B4306" s="85" t="s">
        <v>15696</v>
      </c>
      <c r="C4306" s="3">
        <v>67</v>
      </c>
      <c r="D4306" s="3">
        <v>39.4</v>
      </c>
      <c r="E4306" s="49" t="s">
        <v>28</v>
      </c>
    </row>
    <row r="4307" spans="2:5">
      <c r="B4307" s="85" t="s">
        <v>15697</v>
      </c>
      <c r="C4307" s="3">
        <v>17</v>
      </c>
      <c r="D4307" s="3">
        <v>39.42</v>
      </c>
      <c r="E4307" s="49" t="s">
        <v>18</v>
      </c>
    </row>
    <row r="4308" spans="2:5">
      <c r="B4308" s="85" t="s">
        <v>15697</v>
      </c>
      <c r="C4308" s="3">
        <v>1</v>
      </c>
      <c r="D4308" s="3">
        <v>39.42</v>
      </c>
      <c r="E4308" s="49" t="s">
        <v>18</v>
      </c>
    </row>
    <row r="4309" spans="2:5">
      <c r="B4309" s="85" t="s">
        <v>15697</v>
      </c>
      <c r="C4309" s="3">
        <v>1</v>
      </c>
      <c r="D4309" s="3">
        <v>39.42</v>
      </c>
      <c r="E4309" s="49" t="s">
        <v>18</v>
      </c>
    </row>
    <row r="4310" spans="2:5">
      <c r="B4310" s="85" t="s">
        <v>15697</v>
      </c>
      <c r="C4310" s="3">
        <v>18</v>
      </c>
      <c r="D4310" s="3">
        <v>39.42</v>
      </c>
      <c r="E4310" s="49" t="s">
        <v>18</v>
      </c>
    </row>
    <row r="4311" spans="2:5">
      <c r="B4311" s="85" t="s">
        <v>15697</v>
      </c>
      <c r="C4311" s="3">
        <v>80</v>
      </c>
      <c r="D4311" s="3">
        <v>39.42</v>
      </c>
      <c r="E4311" s="49" t="s">
        <v>18</v>
      </c>
    </row>
    <row r="4312" spans="2:5">
      <c r="B4312" s="85" t="s">
        <v>15697</v>
      </c>
      <c r="C4312" s="3">
        <v>204</v>
      </c>
      <c r="D4312" s="3">
        <v>39.42</v>
      </c>
      <c r="E4312" s="49" t="s">
        <v>18</v>
      </c>
    </row>
    <row r="4313" spans="2:5">
      <c r="B4313" s="85" t="s">
        <v>15697</v>
      </c>
      <c r="C4313" s="3">
        <v>24</v>
      </c>
      <c r="D4313" s="3">
        <v>39.42</v>
      </c>
      <c r="E4313" s="49" t="s">
        <v>18</v>
      </c>
    </row>
    <row r="4314" spans="2:5">
      <c r="B4314" s="85" t="s">
        <v>15698</v>
      </c>
      <c r="C4314" s="3">
        <v>399</v>
      </c>
      <c r="D4314" s="3">
        <v>39.42</v>
      </c>
      <c r="E4314" s="49" t="s">
        <v>18</v>
      </c>
    </row>
    <row r="4315" spans="2:5">
      <c r="B4315" s="85" t="s">
        <v>15698</v>
      </c>
      <c r="C4315" s="3">
        <v>399</v>
      </c>
      <c r="D4315" s="3">
        <v>39.42</v>
      </c>
      <c r="E4315" s="49" t="s">
        <v>18</v>
      </c>
    </row>
    <row r="4316" spans="2:5">
      <c r="B4316" s="85" t="s">
        <v>15698</v>
      </c>
      <c r="C4316" s="3">
        <v>3</v>
      </c>
      <c r="D4316" s="3">
        <v>39.42</v>
      </c>
      <c r="E4316" s="49" t="s">
        <v>18</v>
      </c>
    </row>
    <row r="4317" spans="2:5">
      <c r="B4317" s="85" t="s">
        <v>15698</v>
      </c>
      <c r="C4317" s="3">
        <v>399</v>
      </c>
      <c r="D4317" s="3">
        <v>39.42</v>
      </c>
      <c r="E4317" s="49" t="s">
        <v>18</v>
      </c>
    </row>
    <row r="4318" spans="2:5">
      <c r="B4318" s="85" t="s">
        <v>15699</v>
      </c>
      <c r="C4318" s="3">
        <v>150</v>
      </c>
      <c r="D4318" s="3">
        <v>39.43</v>
      </c>
      <c r="E4318" s="49" t="s">
        <v>28</v>
      </c>
    </row>
    <row r="4319" spans="2:5">
      <c r="B4319" s="85" t="s">
        <v>15699</v>
      </c>
      <c r="C4319" s="3">
        <v>2</v>
      </c>
      <c r="D4319" s="3">
        <v>39.43</v>
      </c>
      <c r="E4319" s="49" t="s">
        <v>28</v>
      </c>
    </row>
    <row r="4320" spans="2:5">
      <c r="B4320" s="85" t="s">
        <v>15700</v>
      </c>
      <c r="C4320" s="3">
        <v>315</v>
      </c>
      <c r="D4320" s="3">
        <v>39.43</v>
      </c>
      <c r="E4320" s="49" t="s">
        <v>28</v>
      </c>
    </row>
    <row r="4321" spans="2:5">
      <c r="B4321" s="85" t="s">
        <v>15701</v>
      </c>
      <c r="C4321" s="3">
        <v>399</v>
      </c>
      <c r="D4321" s="3">
        <v>39.43</v>
      </c>
      <c r="E4321" s="49" t="s">
        <v>18</v>
      </c>
    </row>
    <row r="4322" spans="2:5">
      <c r="B4322" s="85" t="s">
        <v>15701</v>
      </c>
      <c r="C4322" s="3">
        <v>399</v>
      </c>
      <c r="D4322" s="3">
        <v>39.43</v>
      </c>
      <c r="E4322" s="49" t="s">
        <v>18</v>
      </c>
    </row>
    <row r="4323" spans="2:5">
      <c r="B4323" s="85" t="s">
        <v>15702</v>
      </c>
      <c r="C4323" s="3">
        <v>63</v>
      </c>
      <c r="D4323" s="3">
        <v>39.43</v>
      </c>
      <c r="E4323" s="49" t="s">
        <v>18</v>
      </c>
    </row>
    <row r="4324" spans="2:5">
      <c r="B4324" s="85" t="s">
        <v>15702</v>
      </c>
      <c r="C4324" s="3">
        <v>336</v>
      </c>
      <c r="D4324" s="3">
        <v>39.43</v>
      </c>
      <c r="E4324" s="49" t="s">
        <v>18</v>
      </c>
    </row>
    <row r="4325" spans="2:5">
      <c r="B4325" s="85" t="s">
        <v>15702</v>
      </c>
      <c r="C4325" s="3">
        <v>200</v>
      </c>
      <c r="D4325" s="3">
        <v>39.43</v>
      </c>
      <c r="E4325" s="49" t="s">
        <v>18</v>
      </c>
    </row>
    <row r="4326" spans="2:5">
      <c r="B4326" s="85" t="s">
        <v>15702</v>
      </c>
      <c r="C4326" s="3">
        <v>199</v>
      </c>
      <c r="D4326" s="3">
        <v>39.43</v>
      </c>
      <c r="E4326" s="49" t="s">
        <v>18</v>
      </c>
    </row>
    <row r="4327" spans="2:5">
      <c r="B4327" s="85" t="s">
        <v>15702</v>
      </c>
      <c r="C4327" s="3">
        <v>3</v>
      </c>
      <c r="D4327" s="3">
        <v>39.43</v>
      </c>
      <c r="E4327" s="49" t="s">
        <v>18</v>
      </c>
    </row>
    <row r="4328" spans="2:5">
      <c r="B4328" s="85" t="s">
        <v>15702</v>
      </c>
      <c r="C4328" s="3">
        <v>199</v>
      </c>
      <c r="D4328" s="3">
        <v>39.43</v>
      </c>
      <c r="E4328" s="49" t="s">
        <v>18</v>
      </c>
    </row>
    <row r="4329" spans="2:5">
      <c r="B4329" s="85" t="s">
        <v>15703</v>
      </c>
      <c r="C4329" s="3">
        <v>200</v>
      </c>
      <c r="D4329" s="3">
        <v>39.43</v>
      </c>
      <c r="E4329" s="49" t="s">
        <v>18</v>
      </c>
    </row>
    <row r="4330" spans="2:5">
      <c r="B4330" s="85" t="s">
        <v>15703</v>
      </c>
      <c r="C4330" s="3">
        <v>200</v>
      </c>
      <c r="D4330" s="3">
        <v>39.43</v>
      </c>
      <c r="E4330" s="49" t="s">
        <v>18</v>
      </c>
    </row>
    <row r="4331" spans="2:5">
      <c r="B4331" s="85" t="s">
        <v>15703</v>
      </c>
      <c r="C4331" s="3">
        <v>460</v>
      </c>
      <c r="D4331" s="3">
        <v>39.43</v>
      </c>
      <c r="E4331" s="49" t="s">
        <v>28</v>
      </c>
    </row>
    <row r="4332" spans="2:5">
      <c r="B4332" s="85" t="s">
        <v>15703</v>
      </c>
      <c r="C4332" s="3">
        <v>199</v>
      </c>
      <c r="D4332" s="3">
        <v>39.43</v>
      </c>
      <c r="E4332" s="49" t="s">
        <v>18</v>
      </c>
    </row>
    <row r="4333" spans="2:5">
      <c r="B4333" s="85" t="s">
        <v>15703</v>
      </c>
      <c r="C4333" s="3">
        <v>399</v>
      </c>
      <c r="D4333" s="3">
        <v>39.43</v>
      </c>
      <c r="E4333" s="49" t="s">
        <v>18</v>
      </c>
    </row>
    <row r="4334" spans="2:5">
      <c r="B4334" s="85" t="s">
        <v>15703</v>
      </c>
      <c r="C4334" s="3">
        <v>399</v>
      </c>
      <c r="D4334" s="3">
        <v>39.43</v>
      </c>
      <c r="E4334" s="49" t="s">
        <v>18</v>
      </c>
    </row>
    <row r="4335" spans="2:5">
      <c r="B4335" s="85" t="s">
        <v>15704</v>
      </c>
      <c r="C4335" s="3">
        <v>399</v>
      </c>
      <c r="D4335" s="3">
        <v>39.43</v>
      </c>
      <c r="E4335" s="49" t="s">
        <v>18</v>
      </c>
    </row>
    <row r="4336" spans="2:5">
      <c r="B4336" s="85" t="s">
        <v>15705</v>
      </c>
      <c r="C4336" s="3">
        <v>206</v>
      </c>
      <c r="D4336" s="3">
        <v>39.43</v>
      </c>
      <c r="E4336" s="49" t="s">
        <v>18</v>
      </c>
    </row>
    <row r="4337" spans="2:5">
      <c r="B4337" s="85" t="s">
        <v>15706</v>
      </c>
      <c r="C4337" s="3">
        <v>172</v>
      </c>
      <c r="D4337" s="3">
        <v>39.43</v>
      </c>
      <c r="E4337" s="49" t="s">
        <v>28</v>
      </c>
    </row>
    <row r="4338" spans="2:5">
      <c r="B4338" s="85" t="s">
        <v>15707</v>
      </c>
      <c r="C4338" s="3">
        <v>128</v>
      </c>
      <c r="D4338" s="3">
        <v>39.43</v>
      </c>
      <c r="E4338" s="49" t="s">
        <v>28</v>
      </c>
    </row>
    <row r="4339" spans="2:5">
      <c r="B4339" s="85" t="s">
        <v>15708</v>
      </c>
      <c r="C4339" s="3">
        <v>124</v>
      </c>
      <c r="D4339" s="3">
        <v>39.43</v>
      </c>
      <c r="E4339" s="49" t="s">
        <v>28</v>
      </c>
    </row>
    <row r="4340" spans="2:5">
      <c r="B4340" s="85" t="s">
        <v>15708</v>
      </c>
      <c r="C4340" s="3">
        <v>1</v>
      </c>
      <c r="D4340" s="3">
        <v>39.43</v>
      </c>
      <c r="E4340" s="49" t="s">
        <v>28</v>
      </c>
    </row>
    <row r="4341" spans="2:5">
      <c r="B4341" s="85" t="s">
        <v>15709</v>
      </c>
      <c r="C4341" s="3">
        <v>81</v>
      </c>
      <c r="D4341" s="3">
        <v>39.43</v>
      </c>
      <c r="E4341" s="49" t="s">
        <v>18</v>
      </c>
    </row>
    <row r="4342" spans="2:5">
      <c r="B4342" s="85" t="s">
        <v>15709</v>
      </c>
      <c r="C4342" s="3">
        <v>100</v>
      </c>
      <c r="D4342" s="3">
        <v>39.43</v>
      </c>
      <c r="E4342" s="49" t="s">
        <v>18</v>
      </c>
    </row>
    <row r="4343" spans="2:5">
      <c r="B4343" s="85" t="s">
        <v>15709</v>
      </c>
      <c r="C4343" s="3">
        <v>95</v>
      </c>
      <c r="D4343" s="3">
        <v>39.43</v>
      </c>
      <c r="E4343" s="49" t="s">
        <v>18</v>
      </c>
    </row>
    <row r="4344" spans="2:5">
      <c r="B4344" s="85" t="s">
        <v>15709</v>
      </c>
      <c r="C4344" s="3">
        <v>211</v>
      </c>
      <c r="D4344" s="3">
        <v>39.43</v>
      </c>
      <c r="E4344" s="49" t="s">
        <v>18</v>
      </c>
    </row>
    <row r="4345" spans="2:5">
      <c r="B4345" s="85" t="s">
        <v>15709</v>
      </c>
      <c r="C4345" s="3">
        <v>33</v>
      </c>
      <c r="D4345" s="3">
        <v>39.43</v>
      </c>
      <c r="E4345" s="49" t="s">
        <v>18</v>
      </c>
    </row>
    <row r="4346" spans="2:5">
      <c r="B4346" s="85" t="s">
        <v>15709</v>
      </c>
      <c r="C4346" s="3">
        <v>366</v>
      </c>
      <c r="D4346" s="3">
        <v>39.43</v>
      </c>
      <c r="E4346" s="49" t="s">
        <v>18</v>
      </c>
    </row>
    <row r="4347" spans="2:5">
      <c r="B4347" s="85" t="s">
        <v>15709</v>
      </c>
      <c r="C4347" s="3">
        <v>33</v>
      </c>
      <c r="D4347" s="3">
        <v>39.43</v>
      </c>
      <c r="E4347" s="49" t="s">
        <v>18</v>
      </c>
    </row>
    <row r="4348" spans="2:5">
      <c r="B4348" s="85" t="s">
        <v>15709</v>
      </c>
      <c r="C4348" s="3">
        <v>361</v>
      </c>
      <c r="D4348" s="3">
        <v>39.43</v>
      </c>
      <c r="E4348" s="49" t="s">
        <v>18</v>
      </c>
    </row>
    <row r="4349" spans="2:5">
      <c r="B4349" s="85" t="s">
        <v>15710</v>
      </c>
      <c r="C4349" s="3">
        <v>34</v>
      </c>
      <c r="D4349" s="3">
        <v>39.43</v>
      </c>
      <c r="E4349" s="49" t="s">
        <v>18</v>
      </c>
    </row>
    <row r="4350" spans="2:5">
      <c r="B4350" s="85" t="s">
        <v>15711</v>
      </c>
      <c r="C4350" s="3">
        <v>119</v>
      </c>
      <c r="D4350" s="3">
        <v>39.44</v>
      </c>
      <c r="E4350" s="49" t="s">
        <v>28</v>
      </c>
    </row>
    <row r="4351" spans="2:5">
      <c r="B4351" s="85" t="s">
        <v>15712</v>
      </c>
      <c r="C4351" s="3">
        <v>27</v>
      </c>
      <c r="D4351" s="3">
        <v>39.44</v>
      </c>
      <c r="E4351" s="49" t="s">
        <v>28</v>
      </c>
    </row>
    <row r="4352" spans="2:5">
      <c r="B4352" s="85" t="s">
        <v>15712</v>
      </c>
      <c r="C4352" s="3">
        <v>23</v>
      </c>
      <c r="D4352" s="3">
        <v>39.44</v>
      </c>
      <c r="E4352" s="49" t="s">
        <v>28</v>
      </c>
    </row>
    <row r="4353" spans="2:5">
      <c r="B4353" s="85" t="s">
        <v>15713</v>
      </c>
      <c r="C4353" s="3">
        <v>87</v>
      </c>
      <c r="D4353" s="3">
        <v>39.44</v>
      </c>
      <c r="E4353" s="49" t="s">
        <v>28</v>
      </c>
    </row>
    <row r="4354" spans="2:5">
      <c r="B4354" s="85" t="s">
        <v>15714</v>
      </c>
      <c r="C4354" s="3">
        <v>54</v>
      </c>
      <c r="D4354" s="3">
        <v>39.44</v>
      </c>
      <c r="E4354" s="49" t="s">
        <v>28</v>
      </c>
    </row>
    <row r="4355" spans="2:5">
      <c r="B4355" s="85" t="s">
        <v>15715</v>
      </c>
      <c r="C4355" s="3">
        <v>49</v>
      </c>
      <c r="D4355" s="3">
        <v>39.44</v>
      </c>
      <c r="E4355" s="49" t="s">
        <v>28</v>
      </c>
    </row>
    <row r="4356" spans="2:5">
      <c r="B4356" s="85" t="s">
        <v>15716</v>
      </c>
      <c r="C4356" s="3">
        <v>47</v>
      </c>
      <c r="D4356" s="3">
        <v>39.44</v>
      </c>
      <c r="E4356" s="49" t="s">
        <v>28</v>
      </c>
    </row>
    <row r="4357" spans="2:5">
      <c r="B4357" s="85" t="s">
        <v>15716</v>
      </c>
      <c r="C4357" s="3">
        <v>1</v>
      </c>
      <c r="D4357" s="3">
        <v>39.44</v>
      </c>
      <c r="E4357" s="49" t="s">
        <v>28</v>
      </c>
    </row>
    <row r="4358" spans="2:5">
      <c r="B4358" s="85" t="s">
        <v>15717</v>
      </c>
      <c r="C4358" s="3">
        <v>66</v>
      </c>
      <c r="D4358" s="3">
        <v>39.44</v>
      </c>
      <c r="E4358" s="49" t="s">
        <v>28</v>
      </c>
    </row>
    <row r="4359" spans="2:5">
      <c r="B4359" s="85" t="s">
        <v>15718</v>
      </c>
      <c r="C4359" s="3">
        <v>13</v>
      </c>
      <c r="D4359" s="3">
        <v>39.44</v>
      </c>
      <c r="E4359" s="49" t="s">
        <v>28</v>
      </c>
    </row>
    <row r="4360" spans="2:5">
      <c r="B4360" s="85" t="s">
        <v>15719</v>
      </c>
      <c r="C4360" s="3">
        <v>92</v>
      </c>
      <c r="D4360" s="3">
        <v>39.44</v>
      </c>
      <c r="E4360" s="49" t="s">
        <v>28</v>
      </c>
    </row>
    <row r="4361" spans="2:5">
      <c r="B4361" s="85" t="s">
        <v>15720</v>
      </c>
      <c r="C4361" s="3">
        <v>56</v>
      </c>
      <c r="D4361" s="3">
        <v>39.44</v>
      </c>
      <c r="E4361" s="49" t="s">
        <v>28</v>
      </c>
    </row>
    <row r="4362" spans="2:5">
      <c r="B4362" s="85" t="s">
        <v>15721</v>
      </c>
      <c r="C4362" s="3">
        <v>2</v>
      </c>
      <c r="D4362" s="3">
        <v>39.44</v>
      </c>
      <c r="E4362" s="49" t="s">
        <v>18</v>
      </c>
    </row>
    <row r="4363" spans="2:5">
      <c r="B4363" s="85" t="s">
        <v>15721</v>
      </c>
      <c r="C4363" s="3">
        <v>30</v>
      </c>
      <c r="D4363" s="3">
        <v>39.44</v>
      </c>
      <c r="E4363" s="49" t="s">
        <v>18</v>
      </c>
    </row>
    <row r="4364" spans="2:5">
      <c r="B4364" s="85" t="s">
        <v>15721</v>
      </c>
      <c r="C4364" s="3">
        <v>399</v>
      </c>
      <c r="D4364" s="3">
        <v>39.44</v>
      </c>
      <c r="E4364" s="49" t="s">
        <v>18</v>
      </c>
    </row>
    <row r="4365" spans="2:5">
      <c r="B4365" s="85" t="s">
        <v>15721</v>
      </c>
      <c r="C4365" s="3">
        <v>299</v>
      </c>
      <c r="D4365" s="3">
        <v>39.44</v>
      </c>
      <c r="E4365" s="49" t="s">
        <v>18</v>
      </c>
    </row>
    <row r="4366" spans="2:5">
      <c r="B4366" s="85" t="s">
        <v>15721</v>
      </c>
      <c r="C4366" s="3">
        <v>100</v>
      </c>
      <c r="D4366" s="3">
        <v>39.44</v>
      </c>
      <c r="E4366" s="49" t="s">
        <v>18</v>
      </c>
    </row>
    <row r="4367" spans="2:5">
      <c r="B4367" s="85" t="s">
        <v>15721</v>
      </c>
      <c r="C4367" s="3">
        <v>399</v>
      </c>
      <c r="D4367" s="3">
        <v>39.44</v>
      </c>
      <c r="E4367" s="49" t="s">
        <v>18</v>
      </c>
    </row>
    <row r="4368" spans="2:5">
      <c r="B4368" s="85" t="s">
        <v>15721</v>
      </c>
      <c r="C4368" s="3">
        <v>201</v>
      </c>
      <c r="D4368" s="3">
        <v>39.44</v>
      </c>
      <c r="E4368" s="49" t="s">
        <v>18</v>
      </c>
    </row>
    <row r="4369" spans="2:5">
      <c r="B4369" s="85" t="s">
        <v>15721</v>
      </c>
      <c r="C4369" s="3">
        <v>198</v>
      </c>
      <c r="D4369" s="3">
        <v>39.44</v>
      </c>
      <c r="E4369" s="49" t="s">
        <v>18</v>
      </c>
    </row>
    <row r="4370" spans="2:5">
      <c r="B4370" s="85" t="s">
        <v>15721</v>
      </c>
      <c r="C4370" s="3">
        <v>120</v>
      </c>
      <c r="D4370" s="3">
        <v>39.44</v>
      </c>
      <c r="E4370" s="49" t="s">
        <v>18</v>
      </c>
    </row>
    <row r="4371" spans="2:5">
      <c r="B4371" s="85" t="s">
        <v>15721</v>
      </c>
      <c r="C4371" s="3">
        <v>399</v>
      </c>
      <c r="D4371" s="3">
        <v>39.44</v>
      </c>
      <c r="E4371" s="49" t="s">
        <v>18</v>
      </c>
    </row>
    <row r="4372" spans="2:5">
      <c r="B4372" s="85" t="s">
        <v>15721</v>
      </c>
      <c r="C4372" s="3">
        <v>207</v>
      </c>
      <c r="D4372" s="3">
        <v>39.44</v>
      </c>
      <c r="E4372" s="49" t="s">
        <v>18</v>
      </c>
    </row>
    <row r="4373" spans="2:5">
      <c r="B4373" s="85" t="s">
        <v>15722</v>
      </c>
      <c r="C4373" s="3">
        <v>37</v>
      </c>
      <c r="D4373" s="3">
        <v>39.44</v>
      </c>
      <c r="E4373" s="49" t="s">
        <v>28</v>
      </c>
    </row>
    <row r="4374" spans="2:5">
      <c r="B4374" s="85" t="s">
        <v>15723</v>
      </c>
      <c r="C4374" s="3">
        <v>32</v>
      </c>
      <c r="D4374" s="3">
        <v>39.44</v>
      </c>
      <c r="E4374" s="49" t="s">
        <v>18</v>
      </c>
    </row>
    <row r="4375" spans="2:5">
      <c r="B4375" s="85" t="s">
        <v>15723</v>
      </c>
      <c r="C4375" s="3">
        <v>160</v>
      </c>
      <c r="D4375" s="3">
        <v>39.44</v>
      </c>
      <c r="E4375" s="49" t="s">
        <v>18</v>
      </c>
    </row>
    <row r="4376" spans="2:5">
      <c r="B4376" s="85" t="s">
        <v>15723</v>
      </c>
      <c r="C4376" s="3">
        <v>28</v>
      </c>
      <c r="D4376" s="3">
        <v>39.44</v>
      </c>
      <c r="E4376" s="49" t="s">
        <v>18</v>
      </c>
    </row>
    <row r="4377" spans="2:5">
      <c r="B4377" s="85" t="s">
        <v>15723</v>
      </c>
      <c r="C4377" s="3">
        <v>74</v>
      </c>
      <c r="D4377" s="3">
        <v>39.450000000000003</v>
      </c>
      <c r="E4377" s="49" t="s">
        <v>18</v>
      </c>
    </row>
    <row r="4378" spans="2:5">
      <c r="B4378" s="85" t="s">
        <v>15723</v>
      </c>
      <c r="C4378" s="3">
        <v>49</v>
      </c>
      <c r="D4378" s="3">
        <v>39.450000000000003</v>
      </c>
      <c r="E4378" s="49" t="s">
        <v>18</v>
      </c>
    </row>
    <row r="4379" spans="2:5">
      <c r="B4379" s="85" t="s">
        <v>15723</v>
      </c>
      <c r="C4379" s="3">
        <v>27</v>
      </c>
      <c r="D4379" s="3">
        <v>39.450000000000003</v>
      </c>
      <c r="E4379" s="49" t="s">
        <v>18</v>
      </c>
    </row>
    <row r="4380" spans="2:5">
      <c r="B4380" s="85" t="s">
        <v>15723</v>
      </c>
      <c r="C4380" s="3">
        <v>141</v>
      </c>
      <c r="D4380" s="3">
        <v>39.450000000000003</v>
      </c>
      <c r="E4380" s="49" t="s">
        <v>18</v>
      </c>
    </row>
    <row r="4381" spans="2:5">
      <c r="B4381" s="85" t="s">
        <v>15723</v>
      </c>
      <c r="C4381" s="3">
        <v>61</v>
      </c>
      <c r="D4381" s="3">
        <v>39.450000000000003</v>
      </c>
      <c r="E4381" s="49" t="s">
        <v>18</v>
      </c>
    </row>
    <row r="4382" spans="2:5">
      <c r="B4382" s="85" t="s">
        <v>15723</v>
      </c>
      <c r="C4382" s="3">
        <v>41</v>
      </c>
      <c r="D4382" s="3">
        <v>39.450000000000003</v>
      </c>
      <c r="E4382" s="49" t="s">
        <v>18</v>
      </c>
    </row>
    <row r="4383" spans="2:5">
      <c r="B4383" s="85" t="s">
        <v>15723</v>
      </c>
      <c r="C4383" s="3">
        <v>218</v>
      </c>
      <c r="D4383" s="3">
        <v>39.450000000000003</v>
      </c>
      <c r="E4383" s="49" t="s">
        <v>18</v>
      </c>
    </row>
    <row r="4384" spans="2:5">
      <c r="B4384" s="85" t="s">
        <v>15723</v>
      </c>
      <c r="C4384" s="3">
        <v>109</v>
      </c>
      <c r="D4384" s="3">
        <v>39.450000000000003</v>
      </c>
      <c r="E4384" s="49" t="s">
        <v>18</v>
      </c>
    </row>
    <row r="4385" spans="2:5">
      <c r="B4385" s="85" t="s">
        <v>15723</v>
      </c>
      <c r="C4385" s="3">
        <v>300</v>
      </c>
      <c r="D4385" s="3">
        <v>39.450000000000003</v>
      </c>
      <c r="E4385" s="49" t="s">
        <v>18</v>
      </c>
    </row>
    <row r="4386" spans="2:5">
      <c r="B4386" s="85" t="s">
        <v>15723</v>
      </c>
      <c r="C4386" s="3">
        <v>92</v>
      </c>
      <c r="D4386" s="3">
        <v>39.450000000000003</v>
      </c>
      <c r="E4386" s="49" t="s">
        <v>18</v>
      </c>
    </row>
    <row r="4387" spans="2:5">
      <c r="B4387" s="85" t="s">
        <v>15724</v>
      </c>
      <c r="C4387" s="3">
        <v>207</v>
      </c>
      <c r="D4387" s="3">
        <v>39.44</v>
      </c>
      <c r="E4387" s="49" t="s">
        <v>28</v>
      </c>
    </row>
    <row r="4388" spans="2:5">
      <c r="B4388" s="85" t="s">
        <v>15725</v>
      </c>
      <c r="C4388" s="3">
        <v>81</v>
      </c>
      <c r="D4388" s="3">
        <v>39.44</v>
      </c>
      <c r="E4388" s="49" t="s">
        <v>28</v>
      </c>
    </row>
    <row r="4389" spans="2:5">
      <c r="B4389" s="85" t="s">
        <v>15726</v>
      </c>
      <c r="C4389" s="3">
        <v>116</v>
      </c>
      <c r="D4389" s="3">
        <v>39.44</v>
      </c>
      <c r="E4389" s="49" t="s">
        <v>28</v>
      </c>
    </row>
    <row r="4390" spans="2:5">
      <c r="B4390" s="85" t="s">
        <v>15727</v>
      </c>
      <c r="C4390" s="3">
        <v>46</v>
      </c>
      <c r="D4390" s="3">
        <v>39.46</v>
      </c>
      <c r="E4390" s="49" t="s">
        <v>28</v>
      </c>
    </row>
    <row r="4391" spans="2:5">
      <c r="B4391" s="85" t="s">
        <v>15728</v>
      </c>
      <c r="C4391" s="3">
        <v>46</v>
      </c>
      <c r="D4391" s="3">
        <v>39.450000000000003</v>
      </c>
      <c r="E4391" s="49" t="s">
        <v>28</v>
      </c>
    </row>
    <row r="4392" spans="2:5">
      <c r="B4392" s="85" t="s">
        <v>15729</v>
      </c>
      <c r="C4392" s="3">
        <v>69</v>
      </c>
      <c r="D4392" s="3">
        <v>39.450000000000003</v>
      </c>
      <c r="E4392" s="49" t="s">
        <v>28</v>
      </c>
    </row>
    <row r="4393" spans="2:5">
      <c r="B4393" s="85" t="s">
        <v>15729</v>
      </c>
      <c r="C4393" s="3">
        <v>43</v>
      </c>
      <c r="D4393" s="3">
        <v>39.450000000000003</v>
      </c>
      <c r="E4393" s="49" t="s">
        <v>18</v>
      </c>
    </row>
    <row r="4394" spans="2:5">
      <c r="B4394" s="85" t="s">
        <v>15729</v>
      </c>
      <c r="C4394" s="3">
        <v>501</v>
      </c>
      <c r="D4394" s="3">
        <v>39.450000000000003</v>
      </c>
      <c r="E4394" s="49" t="s">
        <v>18</v>
      </c>
    </row>
    <row r="4395" spans="2:5">
      <c r="B4395" s="85" t="s">
        <v>15729</v>
      </c>
      <c r="C4395" s="3">
        <v>262</v>
      </c>
      <c r="D4395" s="3">
        <v>39.450000000000003</v>
      </c>
      <c r="E4395" s="49" t="s">
        <v>18</v>
      </c>
    </row>
    <row r="4396" spans="2:5">
      <c r="B4396" s="85" t="s">
        <v>15729</v>
      </c>
      <c r="C4396" s="3">
        <v>239</v>
      </c>
      <c r="D4396" s="3">
        <v>39.450000000000003</v>
      </c>
      <c r="E4396" s="49" t="s">
        <v>18</v>
      </c>
    </row>
    <row r="4397" spans="2:5">
      <c r="B4397" s="85" t="s">
        <v>15729</v>
      </c>
      <c r="C4397" s="3">
        <v>105</v>
      </c>
      <c r="D4397" s="3">
        <v>39.450000000000003</v>
      </c>
      <c r="E4397" s="49" t="s">
        <v>18</v>
      </c>
    </row>
    <row r="4398" spans="2:5">
      <c r="B4398" s="85" t="s">
        <v>15729</v>
      </c>
      <c r="C4398" s="3">
        <v>239</v>
      </c>
      <c r="D4398" s="3">
        <v>39.450000000000003</v>
      </c>
      <c r="E4398" s="49" t="s">
        <v>18</v>
      </c>
    </row>
    <row r="4399" spans="2:5">
      <c r="B4399" s="85" t="s">
        <v>15729</v>
      </c>
      <c r="C4399" s="3">
        <v>200</v>
      </c>
      <c r="D4399" s="3">
        <v>39.450000000000003</v>
      </c>
      <c r="E4399" s="49" t="s">
        <v>18</v>
      </c>
    </row>
    <row r="4400" spans="2:5">
      <c r="B4400" s="85" t="s">
        <v>15730</v>
      </c>
      <c r="C4400" s="3">
        <v>62</v>
      </c>
      <c r="D4400" s="3">
        <v>39.450000000000003</v>
      </c>
      <c r="E4400" s="49" t="s">
        <v>18</v>
      </c>
    </row>
    <row r="4401" spans="2:5">
      <c r="B4401" s="85" t="s">
        <v>15730</v>
      </c>
      <c r="C4401" s="3">
        <v>32</v>
      </c>
      <c r="D4401" s="3">
        <v>39.450000000000003</v>
      </c>
      <c r="E4401" s="49" t="s">
        <v>18</v>
      </c>
    </row>
    <row r="4402" spans="2:5">
      <c r="B4402" s="85" t="s">
        <v>15731</v>
      </c>
      <c r="C4402" s="3">
        <v>223</v>
      </c>
      <c r="D4402" s="3">
        <v>39.450000000000003</v>
      </c>
      <c r="E4402" s="49" t="s">
        <v>18</v>
      </c>
    </row>
    <row r="4403" spans="2:5">
      <c r="B4403" s="85" t="s">
        <v>15731</v>
      </c>
      <c r="C4403" s="3">
        <v>278</v>
      </c>
      <c r="D4403" s="3">
        <v>39.450000000000003</v>
      </c>
      <c r="E4403" s="49" t="s">
        <v>18</v>
      </c>
    </row>
    <row r="4404" spans="2:5">
      <c r="B4404" s="85" t="s">
        <v>15731</v>
      </c>
      <c r="C4404" s="3">
        <v>323</v>
      </c>
      <c r="D4404" s="3">
        <v>39.450000000000003</v>
      </c>
      <c r="E4404" s="49" t="s">
        <v>18</v>
      </c>
    </row>
    <row r="4405" spans="2:5">
      <c r="B4405" s="85" t="s">
        <v>15731</v>
      </c>
      <c r="C4405" s="3">
        <v>178</v>
      </c>
      <c r="D4405" s="3">
        <v>39.450000000000003</v>
      </c>
      <c r="E4405" s="49" t="s">
        <v>18</v>
      </c>
    </row>
    <row r="4406" spans="2:5">
      <c r="B4406" s="85" t="s">
        <v>15732</v>
      </c>
      <c r="C4406" s="3">
        <v>83</v>
      </c>
      <c r="D4406" s="3">
        <v>39.450000000000003</v>
      </c>
      <c r="E4406" s="49" t="s">
        <v>28</v>
      </c>
    </row>
    <row r="4407" spans="2:5">
      <c r="B4407" s="85" t="s">
        <v>15733</v>
      </c>
      <c r="C4407" s="3">
        <v>501</v>
      </c>
      <c r="D4407" s="3">
        <v>39.450000000000003</v>
      </c>
      <c r="E4407" s="49" t="s">
        <v>18</v>
      </c>
    </row>
    <row r="4408" spans="2:5">
      <c r="B4408" s="85" t="s">
        <v>15733</v>
      </c>
      <c r="C4408" s="3">
        <v>501</v>
      </c>
      <c r="D4408" s="3">
        <v>39.450000000000003</v>
      </c>
      <c r="E4408" s="49" t="s">
        <v>18</v>
      </c>
    </row>
    <row r="4409" spans="2:5">
      <c r="B4409" s="85" t="s">
        <v>15733</v>
      </c>
      <c r="C4409" s="3">
        <v>283</v>
      </c>
      <c r="D4409" s="3">
        <v>39.450000000000003</v>
      </c>
      <c r="E4409" s="49" t="s">
        <v>18</v>
      </c>
    </row>
    <row r="4410" spans="2:5">
      <c r="B4410" s="85" t="s">
        <v>15733</v>
      </c>
      <c r="C4410" s="3">
        <v>218</v>
      </c>
      <c r="D4410" s="3">
        <v>39.450000000000003</v>
      </c>
      <c r="E4410" s="49" t="s">
        <v>18</v>
      </c>
    </row>
    <row r="4411" spans="2:5">
      <c r="B4411" s="85" t="s">
        <v>15733</v>
      </c>
      <c r="C4411" s="3">
        <v>501</v>
      </c>
      <c r="D4411" s="3">
        <v>39.450000000000003</v>
      </c>
      <c r="E4411" s="49" t="s">
        <v>18</v>
      </c>
    </row>
    <row r="4412" spans="2:5">
      <c r="B4412" s="85" t="s">
        <v>15733</v>
      </c>
      <c r="C4412" s="3">
        <v>288</v>
      </c>
      <c r="D4412" s="3">
        <v>39.450000000000003</v>
      </c>
      <c r="E4412" s="49" t="s">
        <v>18</v>
      </c>
    </row>
    <row r="4413" spans="2:5">
      <c r="B4413" s="85" t="s">
        <v>15734</v>
      </c>
      <c r="C4413" s="3">
        <v>23</v>
      </c>
      <c r="D4413" s="3">
        <v>39.450000000000003</v>
      </c>
      <c r="E4413" s="49" t="s">
        <v>18</v>
      </c>
    </row>
    <row r="4414" spans="2:5">
      <c r="B4414" s="85" t="s">
        <v>15735</v>
      </c>
      <c r="C4414" s="3">
        <v>61</v>
      </c>
      <c r="D4414" s="3">
        <v>39.450000000000003</v>
      </c>
      <c r="E4414" s="49" t="s">
        <v>28</v>
      </c>
    </row>
    <row r="4415" spans="2:5">
      <c r="B4415" s="85" t="s">
        <v>15736</v>
      </c>
      <c r="C4415" s="3">
        <v>162</v>
      </c>
      <c r="D4415" s="3">
        <v>39.43</v>
      </c>
      <c r="E4415" s="49" t="s">
        <v>28</v>
      </c>
    </row>
    <row r="4416" spans="2:5">
      <c r="B4416" s="85" t="s">
        <v>15737</v>
      </c>
      <c r="C4416" s="3">
        <v>1</v>
      </c>
      <c r="D4416" s="3">
        <v>39.43</v>
      </c>
      <c r="E4416" s="49" t="s">
        <v>28</v>
      </c>
    </row>
    <row r="4417" spans="2:5">
      <c r="B4417" s="85" t="s">
        <v>15737</v>
      </c>
      <c r="C4417" s="3">
        <v>1</v>
      </c>
      <c r="D4417" s="3">
        <v>39.43</v>
      </c>
      <c r="E4417" s="49" t="s">
        <v>28</v>
      </c>
    </row>
    <row r="4418" spans="2:5">
      <c r="B4418" s="85" t="s">
        <v>15738</v>
      </c>
      <c r="C4418" s="3">
        <v>26</v>
      </c>
      <c r="D4418" s="3">
        <v>39.43</v>
      </c>
      <c r="E4418" s="49" t="s">
        <v>28</v>
      </c>
    </row>
    <row r="4419" spans="2:5">
      <c r="B4419" s="85" t="s">
        <v>15738</v>
      </c>
      <c r="C4419" s="3">
        <v>24</v>
      </c>
      <c r="D4419" s="3">
        <v>39.43</v>
      </c>
      <c r="E4419" s="49" t="s">
        <v>28</v>
      </c>
    </row>
    <row r="4420" spans="2:5">
      <c r="B4420" s="85" t="s">
        <v>15739</v>
      </c>
      <c r="C4420" s="3">
        <v>130</v>
      </c>
      <c r="D4420" s="3">
        <v>39.43</v>
      </c>
      <c r="E4420" s="49" t="s">
        <v>28</v>
      </c>
    </row>
    <row r="4421" spans="2:5">
      <c r="B4421" s="85" t="s">
        <v>15739</v>
      </c>
      <c r="C4421" s="3">
        <v>93</v>
      </c>
      <c r="D4421" s="3">
        <v>39.43</v>
      </c>
      <c r="E4421" s="49" t="s">
        <v>28</v>
      </c>
    </row>
    <row r="4422" spans="2:5">
      <c r="B4422" s="85" t="s">
        <v>15740</v>
      </c>
      <c r="C4422" s="3">
        <v>51</v>
      </c>
      <c r="D4422" s="3">
        <v>39.44</v>
      </c>
      <c r="E4422" s="49" t="s">
        <v>28</v>
      </c>
    </row>
    <row r="4423" spans="2:5">
      <c r="B4423" s="85" t="s">
        <v>15741</v>
      </c>
      <c r="C4423" s="3">
        <v>49</v>
      </c>
      <c r="D4423" s="3">
        <v>39.44</v>
      </c>
      <c r="E4423" s="49" t="s">
        <v>28</v>
      </c>
    </row>
    <row r="4424" spans="2:5">
      <c r="B4424" s="85" t="s">
        <v>15742</v>
      </c>
      <c r="C4424" s="3">
        <v>60</v>
      </c>
      <c r="D4424" s="3">
        <v>39.44</v>
      </c>
      <c r="E4424" s="49" t="s">
        <v>28</v>
      </c>
    </row>
    <row r="4425" spans="2:5">
      <c r="B4425" s="85" t="s">
        <v>15743</v>
      </c>
      <c r="C4425" s="3">
        <v>58</v>
      </c>
      <c r="D4425" s="3">
        <v>39.44</v>
      </c>
      <c r="E4425" s="49" t="s">
        <v>28</v>
      </c>
    </row>
    <row r="4426" spans="2:5">
      <c r="B4426" s="85" t="s">
        <v>15743</v>
      </c>
      <c r="C4426" s="3">
        <v>1</v>
      </c>
      <c r="D4426" s="3">
        <v>39.44</v>
      </c>
      <c r="E4426" s="49" t="s">
        <v>28</v>
      </c>
    </row>
    <row r="4427" spans="2:5">
      <c r="B4427" s="85" t="s">
        <v>15744</v>
      </c>
      <c r="C4427" s="3">
        <v>45</v>
      </c>
      <c r="D4427" s="3">
        <v>39.450000000000003</v>
      </c>
      <c r="E4427" s="49" t="s">
        <v>28</v>
      </c>
    </row>
    <row r="4428" spans="2:5">
      <c r="B4428" s="85" t="s">
        <v>15745</v>
      </c>
      <c r="C4428" s="3">
        <v>1</v>
      </c>
      <c r="D4428" s="3">
        <v>39.450000000000003</v>
      </c>
      <c r="E4428" s="49" t="s">
        <v>28</v>
      </c>
    </row>
    <row r="4429" spans="2:5">
      <c r="B4429" s="85" t="s">
        <v>15746</v>
      </c>
      <c r="C4429" s="3">
        <v>142</v>
      </c>
      <c r="D4429" s="3">
        <v>39.450000000000003</v>
      </c>
      <c r="E4429" s="49" t="s">
        <v>28</v>
      </c>
    </row>
    <row r="4430" spans="2:5">
      <c r="B4430" s="85" t="s">
        <v>15747</v>
      </c>
      <c r="C4430" s="3">
        <v>176</v>
      </c>
      <c r="D4430" s="3">
        <v>39.450000000000003</v>
      </c>
      <c r="E4430" s="49" t="s">
        <v>28</v>
      </c>
    </row>
    <row r="4431" spans="2:5">
      <c r="B4431" s="85" t="s">
        <v>15748</v>
      </c>
      <c r="C4431" s="3">
        <v>58</v>
      </c>
      <c r="D4431" s="3">
        <v>39.479999999999997</v>
      </c>
      <c r="E4431" s="49" t="s">
        <v>28</v>
      </c>
    </row>
    <row r="4432" spans="2:5">
      <c r="B4432" s="85" t="s">
        <v>15748</v>
      </c>
      <c r="C4432" s="3">
        <v>210</v>
      </c>
      <c r="D4432" s="3">
        <v>39.47</v>
      </c>
      <c r="E4432" s="49" t="s">
        <v>28</v>
      </c>
    </row>
    <row r="4433" spans="2:5">
      <c r="B4433" s="85" t="s">
        <v>15749</v>
      </c>
      <c r="C4433" s="3">
        <v>50</v>
      </c>
      <c r="D4433" s="3">
        <v>39.479999999999997</v>
      </c>
      <c r="E4433" s="49" t="s">
        <v>28</v>
      </c>
    </row>
    <row r="4434" spans="2:5">
      <c r="B4434" s="85" t="s">
        <v>15750</v>
      </c>
      <c r="C4434" s="3">
        <v>53</v>
      </c>
      <c r="D4434" s="3">
        <v>39.479999999999997</v>
      </c>
      <c r="E4434" s="49" t="s">
        <v>28</v>
      </c>
    </row>
    <row r="4435" spans="2:5">
      <c r="B4435" s="85" t="s">
        <v>15751</v>
      </c>
      <c r="C4435" s="3">
        <v>56</v>
      </c>
      <c r="D4435" s="3">
        <v>39.479999999999997</v>
      </c>
      <c r="E4435" s="49" t="s">
        <v>28</v>
      </c>
    </row>
    <row r="4436" spans="2:5">
      <c r="B4436" s="85" t="s">
        <v>15751</v>
      </c>
      <c r="C4436" s="3">
        <v>1</v>
      </c>
      <c r="D4436" s="3">
        <v>39.479999999999997</v>
      </c>
      <c r="E4436" s="49" t="s">
        <v>28</v>
      </c>
    </row>
    <row r="4437" spans="2:5">
      <c r="B4437" s="85" t="s">
        <v>15752</v>
      </c>
      <c r="C4437" s="3">
        <v>53</v>
      </c>
      <c r="D4437" s="3">
        <v>39.479999999999997</v>
      </c>
      <c r="E4437" s="49" t="s">
        <v>28</v>
      </c>
    </row>
    <row r="4438" spans="2:5">
      <c r="B4438" s="85" t="s">
        <v>15752</v>
      </c>
      <c r="C4438" s="3">
        <v>1</v>
      </c>
      <c r="D4438" s="3">
        <v>39.479999999999997</v>
      </c>
      <c r="E4438" s="49" t="s">
        <v>28</v>
      </c>
    </row>
    <row r="4439" spans="2:5">
      <c r="B4439" s="85" t="s">
        <v>15753</v>
      </c>
      <c r="C4439" s="3">
        <v>60</v>
      </c>
      <c r="D4439" s="3">
        <v>39.479999999999997</v>
      </c>
      <c r="E4439" s="49" t="s">
        <v>18</v>
      </c>
    </row>
    <row r="4440" spans="2:5">
      <c r="B4440" s="85" t="s">
        <v>15754</v>
      </c>
      <c r="C4440" s="3">
        <v>58</v>
      </c>
      <c r="D4440" s="3">
        <v>39.479999999999997</v>
      </c>
      <c r="E4440" s="49" t="s">
        <v>28</v>
      </c>
    </row>
    <row r="4441" spans="2:5">
      <c r="B4441" s="85" t="s">
        <v>15755</v>
      </c>
      <c r="C4441" s="3">
        <v>33</v>
      </c>
      <c r="D4441" s="3">
        <v>39.479999999999997</v>
      </c>
      <c r="E4441" s="49" t="s">
        <v>18</v>
      </c>
    </row>
    <row r="4442" spans="2:5">
      <c r="B4442" s="85" t="s">
        <v>15755</v>
      </c>
      <c r="C4442" s="3">
        <v>17</v>
      </c>
      <c r="D4442" s="3">
        <v>39.479999999999997</v>
      </c>
      <c r="E4442" s="49" t="s">
        <v>18</v>
      </c>
    </row>
    <row r="4443" spans="2:5">
      <c r="B4443" s="85" t="s">
        <v>15756</v>
      </c>
      <c r="C4443" s="3">
        <v>79</v>
      </c>
      <c r="D4443" s="3">
        <v>39.47</v>
      </c>
      <c r="E4443" s="49" t="s">
        <v>18</v>
      </c>
    </row>
    <row r="4444" spans="2:5">
      <c r="B4444" s="85" t="s">
        <v>15756</v>
      </c>
      <c r="C4444" s="3">
        <v>134</v>
      </c>
      <c r="D4444" s="3">
        <v>39.47</v>
      </c>
      <c r="E4444" s="49" t="s">
        <v>28</v>
      </c>
    </row>
    <row r="4445" spans="2:5">
      <c r="B4445" s="85" t="s">
        <v>15756</v>
      </c>
      <c r="C4445" s="3">
        <v>75</v>
      </c>
      <c r="D4445" s="3">
        <v>39.47</v>
      </c>
      <c r="E4445" s="49" t="s">
        <v>28</v>
      </c>
    </row>
    <row r="4446" spans="2:5">
      <c r="B4446" s="85" t="s">
        <v>15757</v>
      </c>
      <c r="C4446" s="3">
        <v>56</v>
      </c>
      <c r="D4446" s="3">
        <v>39.47</v>
      </c>
      <c r="E4446" s="49" t="s">
        <v>18</v>
      </c>
    </row>
    <row r="4447" spans="2:5">
      <c r="B4447" s="85" t="s">
        <v>15757</v>
      </c>
      <c r="C4447" s="3">
        <v>4</v>
      </c>
      <c r="D4447" s="3">
        <v>39.47</v>
      </c>
      <c r="E4447" s="49" t="s">
        <v>18</v>
      </c>
    </row>
    <row r="4448" spans="2:5">
      <c r="B4448" s="85" t="s">
        <v>15758</v>
      </c>
      <c r="C4448" s="3">
        <v>55</v>
      </c>
      <c r="D4448" s="3">
        <v>39.47</v>
      </c>
      <c r="E4448" s="49" t="s">
        <v>18</v>
      </c>
    </row>
    <row r="4449" spans="2:5">
      <c r="B4449" s="85" t="s">
        <v>15759</v>
      </c>
      <c r="C4449" s="3">
        <v>116</v>
      </c>
      <c r="D4449" s="3">
        <v>39.47</v>
      </c>
      <c r="E4449" s="49" t="s">
        <v>18</v>
      </c>
    </row>
    <row r="4450" spans="2:5">
      <c r="B4450" s="85" t="s">
        <v>15760</v>
      </c>
      <c r="C4450" s="3">
        <v>10</v>
      </c>
      <c r="D4450" s="3">
        <v>39.47</v>
      </c>
      <c r="E4450" s="49" t="s">
        <v>28</v>
      </c>
    </row>
    <row r="4451" spans="2:5">
      <c r="B4451" s="85" t="s">
        <v>15761</v>
      </c>
      <c r="C4451" s="3">
        <v>224</v>
      </c>
      <c r="D4451" s="3">
        <v>39.47</v>
      </c>
      <c r="E4451" s="49" t="s">
        <v>28</v>
      </c>
    </row>
    <row r="4452" spans="2:5">
      <c r="B4452" s="85" t="s">
        <v>15761</v>
      </c>
      <c r="C4452" s="3">
        <v>168</v>
      </c>
      <c r="D4452" s="3">
        <v>39.46</v>
      </c>
      <c r="E4452" s="49" t="s">
        <v>18</v>
      </c>
    </row>
    <row r="4453" spans="2:5">
      <c r="B4453" s="85" t="s">
        <v>15761</v>
      </c>
      <c r="C4453" s="3">
        <v>56</v>
      </c>
      <c r="D4453" s="3">
        <v>39.46</v>
      </c>
      <c r="E4453" s="49" t="s">
        <v>18</v>
      </c>
    </row>
    <row r="4454" spans="2:5">
      <c r="B4454" s="85" t="s">
        <v>15762</v>
      </c>
      <c r="C4454" s="3">
        <v>101</v>
      </c>
      <c r="D4454" s="3">
        <v>39.47</v>
      </c>
      <c r="E4454" s="49" t="s">
        <v>28</v>
      </c>
    </row>
    <row r="4455" spans="2:5">
      <c r="B4455" s="85" t="s">
        <v>15762</v>
      </c>
      <c r="C4455" s="3">
        <v>30</v>
      </c>
      <c r="D4455" s="3">
        <v>39.47</v>
      </c>
      <c r="E4455" s="49" t="s">
        <v>28</v>
      </c>
    </row>
    <row r="4456" spans="2:5">
      <c r="B4456" s="85" t="s">
        <v>15763</v>
      </c>
      <c r="C4456" s="3">
        <v>128</v>
      </c>
      <c r="D4456" s="3">
        <v>39.47</v>
      </c>
      <c r="E4456" s="49" t="s">
        <v>28</v>
      </c>
    </row>
    <row r="4457" spans="2:5">
      <c r="B4457" s="85" t="s">
        <v>15764</v>
      </c>
      <c r="C4457" s="3">
        <v>54</v>
      </c>
      <c r="D4457" s="3">
        <v>39.47</v>
      </c>
      <c r="E4457" s="49" t="s">
        <v>28</v>
      </c>
    </row>
    <row r="4458" spans="2:5">
      <c r="B4458" s="85" t="s">
        <v>15765</v>
      </c>
      <c r="C4458" s="3">
        <v>1</v>
      </c>
      <c r="D4458" s="3">
        <v>39.47</v>
      </c>
      <c r="E4458" s="49" t="s">
        <v>28</v>
      </c>
    </row>
    <row r="4459" spans="2:5">
      <c r="B4459" s="85" t="s">
        <v>15765</v>
      </c>
      <c r="C4459" s="3">
        <v>24</v>
      </c>
      <c r="D4459" s="3">
        <v>39.47</v>
      </c>
      <c r="E4459" s="49" t="s">
        <v>28</v>
      </c>
    </row>
    <row r="4460" spans="2:5">
      <c r="B4460" s="85" t="s">
        <v>15766</v>
      </c>
      <c r="C4460" s="3">
        <v>150</v>
      </c>
      <c r="D4460" s="3">
        <v>39.479999999999997</v>
      </c>
      <c r="E4460" s="49" t="s">
        <v>18</v>
      </c>
    </row>
    <row r="4461" spans="2:5">
      <c r="B4461" s="85" t="s">
        <v>15767</v>
      </c>
      <c r="C4461" s="3">
        <v>50</v>
      </c>
      <c r="D4461" s="3">
        <v>39.49</v>
      </c>
      <c r="E4461" s="49" t="s">
        <v>28</v>
      </c>
    </row>
    <row r="4462" spans="2:5">
      <c r="B4462" s="85" t="s">
        <v>15768</v>
      </c>
      <c r="C4462" s="3">
        <v>153</v>
      </c>
      <c r="D4462" s="3">
        <v>39.479999999999997</v>
      </c>
      <c r="E4462" s="49" t="s">
        <v>18</v>
      </c>
    </row>
    <row r="4463" spans="2:5">
      <c r="B4463" s="85" t="s">
        <v>15768</v>
      </c>
      <c r="C4463" s="3">
        <v>23</v>
      </c>
      <c r="D4463" s="3">
        <v>39.479999999999997</v>
      </c>
      <c r="E4463" s="49" t="s">
        <v>28</v>
      </c>
    </row>
    <row r="4464" spans="2:5">
      <c r="B4464" s="85" t="s">
        <v>15768</v>
      </c>
      <c r="C4464" s="3">
        <v>209</v>
      </c>
      <c r="D4464" s="3">
        <v>39.479999999999997</v>
      </c>
      <c r="E4464" s="49" t="s">
        <v>28</v>
      </c>
    </row>
    <row r="4465" spans="2:5">
      <c r="B4465" s="85" t="s">
        <v>15768</v>
      </c>
      <c r="C4465" s="3">
        <v>154</v>
      </c>
      <c r="D4465" s="3">
        <v>39.479999999999997</v>
      </c>
      <c r="E4465" s="49" t="s">
        <v>18</v>
      </c>
    </row>
    <row r="4466" spans="2:5">
      <c r="B4466" s="85" t="s">
        <v>15768</v>
      </c>
      <c r="C4466" s="3">
        <v>60</v>
      </c>
      <c r="D4466" s="3">
        <v>39.479999999999997</v>
      </c>
      <c r="E4466" s="49" t="s">
        <v>28</v>
      </c>
    </row>
    <row r="4467" spans="2:5">
      <c r="B4467" s="85" t="s">
        <v>15769</v>
      </c>
      <c r="C4467" s="3">
        <v>142</v>
      </c>
      <c r="D4467" s="3">
        <v>39.47</v>
      </c>
      <c r="E4467" s="49" t="s">
        <v>18</v>
      </c>
    </row>
    <row r="4468" spans="2:5">
      <c r="B4468" s="85" t="s">
        <v>15770</v>
      </c>
      <c r="C4468" s="3">
        <v>269</v>
      </c>
      <c r="D4468" s="3">
        <v>39.5</v>
      </c>
      <c r="E4468" s="49" t="s">
        <v>28</v>
      </c>
    </row>
    <row r="4469" spans="2:5">
      <c r="B4469" s="85" t="s">
        <v>15770</v>
      </c>
      <c r="C4469" s="3">
        <v>326</v>
      </c>
      <c r="D4469" s="3">
        <v>39.5</v>
      </c>
      <c r="E4469" s="49" t="s">
        <v>18</v>
      </c>
    </row>
    <row r="4470" spans="2:5">
      <c r="B4470" s="85" t="s">
        <v>15771</v>
      </c>
      <c r="C4470" s="3">
        <v>108</v>
      </c>
      <c r="D4470" s="3">
        <v>39.53</v>
      </c>
      <c r="E4470" s="49" t="s">
        <v>18</v>
      </c>
    </row>
    <row r="4471" spans="2:5">
      <c r="B4471" s="85" t="s">
        <v>15771</v>
      </c>
      <c r="C4471" s="3">
        <v>52</v>
      </c>
      <c r="D4471" s="3">
        <v>39.53</v>
      </c>
      <c r="E4471" s="49" t="s">
        <v>18</v>
      </c>
    </row>
    <row r="4472" spans="2:5">
      <c r="B4472" s="85" t="s">
        <v>15772</v>
      </c>
      <c r="C4472" s="3">
        <v>190</v>
      </c>
      <c r="D4472" s="3">
        <v>39.53</v>
      </c>
      <c r="E4472" s="49" t="s">
        <v>28</v>
      </c>
    </row>
    <row r="4473" spans="2:5">
      <c r="B4473" s="85" t="s">
        <v>15772</v>
      </c>
      <c r="C4473" s="3">
        <v>39</v>
      </c>
      <c r="D4473" s="3">
        <v>39.53</v>
      </c>
      <c r="E4473" s="49" t="s">
        <v>28</v>
      </c>
    </row>
    <row r="4474" spans="2:5">
      <c r="B4474" s="85" t="s">
        <v>15773</v>
      </c>
      <c r="C4474" s="3">
        <v>51</v>
      </c>
      <c r="D4474" s="3">
        <v>39.53</v>
      </c>
      <c r="E4474" s="49" t="s">
        <v>28</v>
      </c>
    </row>
    <row r="4475" spans="2:5">
      <c r="B4475" s="85" t="s">
        <v>15774</v>
      </c>
      <c r="C4475" s="3">
        <v>58</v>
      </c>
      <c r="D4475" s="3">
        <v>39.53</v>
      </c>
      <c r="E4475" s="49" t="s">
        <v>28</v>
      </c>
    </row>
    <row r="4476" spans="2:5">
      <c r="B4476" s="85" t="s">
        <v>15775</v>
      </c>
      <c r="C4476" s="3">
        <v>10</v>
      </c>
      <c r="D4476" s="3">
        <v>39.53</v>
      </c>
      <c r="E4476" s="49" t="s">
        <v>18</v>
      </c>
    </row>
    <row r="4477" spans="2:5">
      <c r="B4477" s="85" t="s">
        <v>15776</v>
      </c>
      <c r="C4477" s="3">
        <v>73</v>
      </c>
      <c r="D4477" s="3">
        <v>39.53</v>
      </c>
      <c r="E4477" s="49" t="s">
        <v>28</v>
      </c>
    </row>
    <row r="4478" spans="2:5">
      <c r="B4478" s="85" t="s">
        <v>15777</v>
      </c>
      <c r="C4478" s="3">
        <v>147</v>
      </c>
      <c r="D4478" s="3">
        <v>39.53</v>
      </c>
      <c r="E4478" s="49" t="s">
        <v>28</v>
      </c>
    </row>
    <row r="4479" spans="2:5">
      <c r="B4479" s="85" t="s">
        <v>15777</v>
      </c>
      <c r="C4479" s="3">
        <v>60</v>
      </c>
      <c r="D4479" s="3">
        <v>39.53</v>
      </c>
      <c r="E4479" s="49" t="s">
        <v>28</v>
      </c>
    </row>
    <row r="4480" spans="2:5">
      <c r="B4480" s="85" t="s">
        <v>15777</v>
      </c>
      <c r="C4480" s="3">
        <v>55</v>
      </c>
      <c r="D4480" s="3">
        <v>39.53</v>
      </c>
      <c r="E4480" s="49" t="s">
        <v>18</v>
      </c>
    </row>
    <row r="4481" spans="2:5">
      <c r="B4481" s="85" t="s">
        <v>15778</v>
      </c>
      <c r="C4481" s="3">
        <v>45</v>
      </c>
      <c r="D4481" s="3">
        <v>39.53</v>
      </c>
      <c r="E4481" s="49" t="s">
        <v>18</v>
      </c>
    </row>
    <row r="4482" spans="2:5">
      <c r="B4482" s="85" t="s">
        <v>15778</v>
      </c>
      <c r="C4482" s="3">
        <v>4</v>
      </c>
      <c r="D4482" s="3">
        <v>39.53</v>
      </c>
      <c r="E4482" s="49" t="s">
        <v>18</v>
      </c>
    </row>
    <row r="4483" spans="2:5">
      <c r="B4483" s="85" t="s">
        <v>15779</v>
      </c>
      <c r="C4483" s="3">
        <v>32</v>
      </c>
      <c r="D4483" s="3">
        <v>39.53</v>
      </c>
      <c r="E4483" s="49" t="s">
        <v>28</v>
      </c>
    </row>
    <row r="4484" spans="2:5">
      <c r="B4484" s="85" t="s">
        <v>15779</v>
      </c>
      <c r="C4484" s="3">
        <v>44</v>
      </c>
      <c r="D4484" s="3">
        <v>39.53</v>
      </c>
      <c r="E4484" s="49" t="s">
        <v>18</v>
      </c>
    </row>
    <row r="4485" spans="2:5">
      <c r="B4485" s="85" t="s">
        <v>15780</v>
      </c>
      <c r="C4485" s="3">
        <v>41</v>
      </c>
      <c r="D4485" s="3">
        <v>39.53</v>
      </c>
      <c r="E4485" s="49" t="s">
        <v>18</v>
      </c>
    </row>
    <row r="4486" spans="2:5">
      <c r="B4486" s="85" t="s">
        <v>15780</v>
      </c>
      <c r="C4486" s="3">
        <v>57</v>
      </c>
      <c r="D4486" s="3">
        <v>39.53</v>
      </c>
      <c r="E4486" s="49" t="s">
        <v>18</v>
      </c>
    </row>
    <row r="4487" spans="2:5">
      <c r="B4487" s="85" t="s">
        <v>15781</v>
      </c>
      <c r="C4487" s="3">
        <v>8</v>
      </c>
      <c r="D4487" s="3">
        <v>39.53</v>
      </c>
      <c r="E4487" s="49" t="s">
        <v>18</v>
      </c>
    </row>
    <row r="4488" spans="2:5">
      <c r="B4488" s="85" t="s">
        <v>15781</v>
      </c>
      <c r="C4488" s="3">
        <v>100</v>
      </c>
      <c r="D4488" s="3">
        <v>39.53</v>
      </c>
      <c r="E4488" s="49" t="s">
        <v>18</v>
      </c>
    </row>
    <row r="4489" spans="2:5">
      <c r="B4489" s="85" t="s">
        <v>15782</v>
      </c>
      <c r="C4489" s="3">
        <v>186</v>
      </c>
      <c r="D4489" s="3">
        <v>39.54</v>
      </c>
      <c r="E4489" s="49" t="s">
        <v>18</v>
      </c>
    </row>
    <row r="4490" spans="2:5">
      <c r="B4490" s="85" t="s">
        <v>15782</v>
      </c>
      <c r="C4490" s="3">
        <v>27</v>
      </c>
      <c r="D4490" s="3">
        <v>39.54</v>
      </c>
      <c r="E4490" s="49" t="s">
        <v>18</v>
      </c>
    </row>
    <row r="4491" spans="2:5">
      <c r="B4491" s="85" t="s">
        <v>15783</v>
      </c>
      <c r="C4491" s="3">
        <v>1</v>
      </c>
      <c r="D4491" s="3">
        <v>39.54</v>
      </c>
      <c r="E4491" s="49" t="s">
        <v>18</v>
      </c>
    </row>
    <row r="4492" spans="2:5">
      <c r="B4492" s="85" t="s">
        <v>15783</v>
      </c>
      <c r="C4492" s="3">
        <v>1</v>
      </c>
      <c r="D4492" s="3">
        <v>39.54</v>
      </c>
      <c r="E4492" s="49" t="s">
        <v>18</v>
      </c>
    </row>
    <row r="4493" spans="2:5">
      <c r="B4493" s="85" t="s">
        <v>15784</v>
      </c>
      <c r="C4493" s="3">
        <v>1</v>
      </c>
      <c r="D4493" s="3">
        <v>39.54</v>
      </c>
      <c r="E4493" s="49" t="s">
        <v>18</v>
      </c>
    </row>
    <row r="4494" spans="2:5">
      <c r="B4494" s="85" t="s">
        <v>15785</v>
      </c>
      <c r="C4494" s="3">
        <v>150</v>
      </c>
      <c r="D4494" s="3">
        <v>39.54</v>
      </c>
      <c r="E4494" s="49" t="s">
        <v>28</v>
      </c>
    </row>
    <row r="4495" spans="2:5">
      <c r="B4495" s="85" t="s">
        <v>15785</v>
      </c>
      <c r="C4495" s="3">
        <v>169</v>
      </c>
      <c r="D4495" s="3">
        <v>39.54</v>
      </c>
      <c r="E4495" s="49" t="s">
        <v>28</v>
      </c>
    </row>
    <row r="4496" spans="2:5">
      <c r="B4496" s="85" t="s">
        <v>15785</v>
      </c>
      <c r="C4496" s="3">
        <v>129</v>
      </c>
      <c r="D4496" s="3">
        <v>39.54</v>
      </c>
      <c r="E4496" s="49" t="s">
        <v>28</v>
      </c>
    </row>
    <row r="4497" spans="2:5">
      <c r="B4497" s="85" t="s">
        <v>15785</v>
      </c>
      <c r="C4497" s="3">
        <v>78</v>
      </c>
      <c r="D4497" s="3">
        <v>39.54</v>
      </c>
      <c r="E4497" s="49" t="s">
        <v>28</v>
      </c>
    </row>
    <row r="4498" spans="2:5">
      <c r="B4498" s="85" t="s">
        <v>15786</v>
      </c>
      <c r="C4498" s="3">
        <v>135</v>
      </c>
      <c r="D4498" s="3">
        <v>39.549999999999997</v>
      </c>
      <c r="E4498" s="49" t="s">
        <v>28</v>
      </c>
    </row>
    <row r="4499" spans="2:5">
      <c r="B4499" s="85" t="s">
        <v>15787</v>
      </c>
      <c r="C4499" s="3">
        <v>62</v>
      </c>
      <c r="D4499" s="3">
        <v>39.549999999999997</v>
      </c>
      <c r="E4499" s="49" t="s">
        <v>28</v>
      </c>
    </row>
    <row r="4500" spans="2:5">
      <c r="B4500" s="85" t="s">
        <v>15788</v>
      </c>
      <c r="C4500" s="3">
        <v>55</v>
      </c>
      <c r="D4500" s="3">
        <v>39.549999999999997</v>
      </c>
      <c r="E4500" s="49" t="s">
        <v>28</v>
      </c>
    </row>
    <row r="4501" spans="2:5">
      <c r="B4501" s="85" t="s">
        <v>15789</v>
      </c>
      <c r="C4501" s="3">
        <v>48</v>
      </c>
      <c r="D4501" s="3">
        <v>39.549999999999997</v>
      </c>
      <c r="E4501" s="49" t="s">
        <v>28</v>
      </c>
    </row>
    <row r="4502" spans="2:5">
      <c r="B4502" s="85" t="s">
        <v>15790</v>
      </c>
      <c r="C4502" s="3">
        <v>31</v>
      </c>
      <c r="D4502" s="3">
        <v>39.549999999999997</v>
      </c>
      <c r="E4502" s="49" t="s">
        <v>28</v>
      </c>
    </row>
    <row r="4503" spans="2:5">
      <c r="B4503" s="85" t="s">
        <v>15791</v>
      </c>
      <c r="C4503" s="3">
        <v>53</v>
      </c>
      <c r="D4503" s="3">
        <v>39.549999999999997</v>
      </c>
      <c r="E4503" s="49" t="s">
        <v>28</v>
      </c>
    </row>
    <row r="4504" spans="2:5">
      <c r="B4504" s="85" t="s">
        <v>15792</v>
      </c>
      <c r="C4504" s="3">
        <v>54</v>
      </c>
      <c r="D4504" s="3">
        <v>39.549999999999997</v>
      </c>
      <c r="E4504" s="49" t="s">
        <v>28</v>
      </c>
    </row>
    <row r="4505" spans="2:5">
      <c r="B4505" s="85" t="s">
        <v>15793</v>
      </c>
      <c r="C4505" s="3">
        <v>53</v>
      </c>
      <c r="D4505" s="3">
        <v>39.549999999999997</v>
      </c>
      <c r="E4505" s="49" t="s">
        <v>28</v>
      </c>
    </row>
    <row r="4506" spans="2:5">
      <c r="B4506" s="85" t="s">
        <v>15794</v>
      </c>
      <c r="C4506" s="3">
        <v>31</v>
      </c>
      <c r="D4506" s="3">
        <v>39.54</v>
      </c>
      <c r="E4506" s="49" t="s">
        <v>18</v>
      </c>
    </row>
    <row r="4507" spans="2:5">
      <c r="B4507" s="85" t="s">
        <v>15794</v>
      </c>
      <c r="C4507" s="3">
        <v>139</v>
      </c>
      <c r="D4507" s="3">
        <v>39.54</v>
      </c>
      <c r="E4507" s="49" t="s">
        <v>18</v>
      </c>
    </row>
    <row r="4508" spans="2:5">
      <c r="B4508" s="85" t="s">
        <v>15794</v>
      </c>
      <c r="C4508" s="3">
        <v>155</v>
      </c>
      <c r="D4508" s="3">
        <v>39.54</v>
      </c>
      <c r="E4508" s="49" t="s">
        <v>28</v>
      </c>
    </row>
    <row r="4509" spans="2:5">
      <c r="B4509" s="85" t="s">
        <v>15794</v>
      </c>
      <c r="C4509" s="3">
        <v>204</v>
      </c>
      <c r="D4509" s="3">
        <v>39.54</v>
      </c>
      <c r="E4509" s="49" t="s">
        <v>18</v>
      </c>
    </row>
    <row r="4510" spans="2:5">
      <c r="B4510" s="85" t="s">
        <v>15794</v>
      </c>
      <c r="C4510" s="3">
        <v>76</v>
      </c>
      <c r="D4510" s="3">
        <v>39.54</v>
      </c>
      <c r="E4510" s="49" t="s">
        <v>18</v>
      </c>
    </row>
    <row r="4511" spans="2:5">
      <c r="B4511" s="85" t="s">
        <v>15795</v>
      </c>
      <c r="C4511" s="3">
        <v>78</v>
      </c>
      <c r="D4511" s="3">
        <v>39.54</v>
      </c>
      <c r="E4511" s="49" t="s">
        <v>18</v>
      </c>
    </row>
    <row r="4512" spans="2:5">
      <c r="B4512" s="85" t="s">
        <v>15795</v>
      </c>
      <c r="C4512" s="3">
        <v>12</v>
      </c>
      <c r="D4512" s="3">
        <v>39.54</v>
      </c>
      <c r="E4512" s="49" t="s">
        <v>18</v>
      </c>
    </row>
    <row r="4513" spans="2:5">
      <c r="B4513" s="85" t="s">
        <v>15796</v>
      </c>
      <c r="C4513" s="3">
        <v>103</v>
      </c>
      <c r="D4513" s="3">
        <v>39.53</v>
      </c>
      <c r="E4513" s="49" t="s">
        <v>18</v>
      </c>
    </row>
    <row r="4514" spans="2:5">
      <c r="B4514" s="85" t="s">
        <v>15796</v>
      </c>
      <c r="C4514" s="3">
        <v>46</v>
      </c>
      <c r="D4514" s="3">
        <v>39.53</v>
      </c>
      <c r="E4514" s="49" t="s">
        <v>18</v>
      </c>
    </row>
    <row r="4515" spans="2:5">
      <c r="B4515" s="85" t="s">
        <v>15796</v>
      </c>
      <c r="C4515" s="3">
        <v>101</v>
      </c>
      <c r="D4515" s="3">
        <v>39.53</v>
      </c>
      <c r="E4515" s="49" t="s">
        <v>28</v>
      </c>
    </row>
    <row r="4516" spans="2:5">
      <c r="B4516" s="85" t="s">
        <v>15797</v>
      </c>
      <c r="C4516" s="3">
        <v>56</v>
      </c>
      <c r="D4516" s="3">
        <v>39.520000000000003</v>
      </c>
      <c r="E4516" s="49" t="s">
        <v>18</v>
      </c>
    </row>
    <row r="4517" spans="2:5">
      <c r="B4517" s="85" t="s">
        <v>15798</v>
      </c>
      <c r="C4517" s="3">
        <v>7</v>
      </c>
      <c r="D4517" s="3">
        <v>39.54</v>
      </c>
      <c r="E4517" s="49" t="s">
        <v>28</v>
      </c>
    </row>
    <row r="4518" spans="2:5">
      <c r="B4518" s="85" t="s">
        <v>15799</v>
      </c>
      <c r="C4518" s="3">
        <v>25</v>
      </c>
      <c r="D4518" s="3">
        <v>39.54</v>
      </c>
      <c r="E4518" s="49" t="s">
        <v>28</v>
      </c>
    </row>
    <row r="4519" spans="2:5">
      <c r="B4519" s="85" t="s">
        <v>15799</v>
      </c>
      <c r="C4519" s="3">
        <v>41</v>
      </c>
      <c r="D4519" s="3">
        <v>39.54</v>
      </c>
      <c r="E4519" s="49" t="s">
        <v>28</v>
      </c>
    </row>
    <row r="4520" spans="2:5">
      <c r="B4520" s="85" t="s">
        <v>15799</v>
      </c>
      <c r="C4520" s="3">
        <v>7</v>
      </c>
      <c r="D4520" s="3">
        <v>39.54</v>
      </c>
      <c r="E4520" s="49" t="s">
        <v>18</v>
      </c>
    </row>
    <row r="4521" spans="2:5">
      <c r="B4521" s="85" t="s">
        <v>15799</v>
      </c>
      <c r="C4521" s="3">
        <v>177</v>
      </c>
      <c r="D4521" s="3">
        <v>39.54</v>
      </c>
      <c r="E4521" s="49" t="s">
        <v>18</v>
      </c>
    </row>
    <row r="4522" spans="2:5">
      <c r="B4522" s="85" t="s">
        <v>15799</v>
      </c>
      <c r="C4522" s="3">
        <v>200</v>
      </c>
      <c r="D4522" s="3">
        <v>39.54</v>
      </c>
      <c r="E4522" s="49" t="s">
        <v>28</v>
      </c>
    </row>
    <row r="4523" spans="2:5">
      <c r="B4523" s="85" t="s">
        <v>15799</v>
      </c>
      <c r="C4523" s="3">
        <v>150</v>
      </c>
      <c r="D4523" s="3">
        <v>39.54</v>
      </c>
      <c r="E4523" s="49" t="s">
        <v>28</v>
      </c>
    </row>
    <row r="4524" spans="2:5">
      <c r="B4524" s="85" t="s">
        <v>15799</v>
      </c>
      <c r="C4524" s="3">
        <v>30</v>
      </c>
      <c r="D4524" s="3">
        <v>39.54</v>
      </c>
      <c r="E4524" s="49" t="s">
        <v>28</v>
      </c>
    </row>
    <row r="4525" spans="2:5">
      <c r="B4525" s="85" t="s">
        <v>15799</v>
      </c>
      <c r="C4525" s="3">
        <v>100</v>
      </c>
      <c r="D4525" s="3">
        <v>39.54</v>
      </c>
      <c r="E4525" s="49" t="s">
        <v>28</v>
      </c>
    </row>
    <row r="4526" spans="2:5">
      <c r="B4526" s="85" t="s">
        <v>15800</v>
      </c>
      <c r="C4526" s="3">
        <v>71</v>
      </c>
      <c r="D4526" s="3">
        <v>39.54</v>
      </c>
      <c r="E4526" s="49" t="s">
        <v>28</v>
      </c>
    </row>
    <row r="4527" spans="2:5">
      <c r="B4527" s="85" t="s">
        <v>15800</v>
      </c>
      <c r="C4527" s="3">
        <v>2</v>
      </c>
      <c r="D4527" s="3">
        <v>39.54</v>
      </c>
      <c r="E4527" s="49" t="s">
        <v>28</v>
      </c>
    </row>
    <row r="4528" spans="2:5">
      <c r="B4528" s="85" t="s">
        <v>15800</v>
      </c>
      <c r="C4528" s="3">
        <v>87</v>
      </c>
      <c r="D4528" s="3">
        <v>39.54</v>
      </c>
      <c r="E4528" s="49" t="s">
        <v>18</v>
      </c>
    </row>
    <row r="4529" spans="2:5">
      <c r="B4529" s="85" t="s">
        <v>15800</v>
      </c>
      <c r="C4529" s="3">
        <v>187</v>
      </c>
      <c r="D4529" s="3">
        <v>39.54</v>
      </c>
      <c r="E4529" s="49" t="s">
        <v>18</v>
      </c>
    </row>
    <row r="4530" spans="2:5">
      <c r="B4530" s="85" t="s">
        <v>15801</v>
      </c>
      <c r="C4530" s="3">
        <v>95</v>
      </c>
      <c r="D4530" s="3">
        <v>39.54</v>
      </c>
      <c r="E4530" s="49" t="s">
        <v>28</v>
      </c>
    </row>
    <row r="4531" spans="2:5">
      <c r="B4531" s="85" t="s">
        <v>15801</v>
      </c>
      <c r="C4531" s="3">
        <v>142</v>
      </c>
      <c r="D4531" s="3">
        <v>39.54</v>
      </c>
      <c r="E4531" s="49" t="s">
        <v>18</v>
      </c>
    </row>
    <row r="4532" spans="2:5">
      <c r="B4532" s="85" t="s">
        <v>15801</v>
      </c>
      <c r="C4532" s="3">
        <v>2</v>
      </c>
      <c r="D4532" s="3">
        <v>39.54</v>
      </c>
      <c r="E4532" s="49" t="s">
        <v>28</v>
      </c>
    </row>
    <row r="4533" spans="2:5">
      <c r="B4533" s="85" t="s">
        <v>15802</v>
      </c>
      <c r="C4533" s="3">
        <v>89</v>
      </c>
      <c r="D4533" s="3">
        <v>39.54</v>
      </c>
      <c r="E4533" s="49" t="s">
        <v>28</v>
      </c>
    </row>
    <row r="4534" spans="2:5">
      <c r="B4534" s="85" t="s">
        <v>15803</v>
      </c>
      <c r="C4534" s="3">
        <v>32</v>
      </c>
      <c r="D4534" s="3">
        <v>39.54</v>
      </c>
      <c r="E4534" s="49" t="s">
        <v>28</v>
      </c>
    </row>
    <row r="4535" spans="2:5">
      <c r="B4535" s="85" t="s">
        <v>15803</v>
      </c>
      <c r="C4535" s="3">
        <v>85</v>
      </c>
      <c r="D4535" s="3">
        <v>39.54</v>
      </c>
      <c r="E4535" s="49" t="s">
        <v>28</v>
      </c>
    </row>
    <row r="4536" spans="2:5">
      <c r="B4536" s="85" t="s">
        <v>15804</v>
      </c>
      <c r="C4536" s="3">
        <v>53</v>
      </c>
      <c r="D4536" s="3">
        <v>39.54</v>
      </c>
      <c r="E4536" s="49" t="s">
        <v>28</v>
      </c>
    </row>
    <row r="4537" spans="2:5">
      <c r="B4537" s="85" t="s">
        <v>15805</v>
      </c>
      <c r="C4537" s="3">
        <v>13</v>
      </c>
      <c r="D4537" s="3">
        <v>39.54</v>
      </c>
      <c r="E4537" s="49" t="s">
        <v>28</v>
      </c>
    </row>
    <row r="4538" spans="2:5">
      <c r="B4538" s="85" t="s">
        <v>15805</v>
      </c>
      <c r="C4538" s="3">
        <v>52</v>
      </c>
      <c r="D4538" s="3">
        <v>39.54</v>
      </c>
      <c r="E4538" s="49" t="s">
        <v>28</v>
      </c>
    </row>
    <row r="4539" spans="2:5">
      <c r="B4539" s="85" t="s">
        <v>15806</v>
      </c>
      <c r="C4539" s="3">
        <v>50</v>
      </c>
      <c r="D4539" s="3">
        <v>39.54</v>
      </c>
      <c r="E4539" s="49" t="s">
        <v>28</v>
      </c>
    </row>
    <row r="4540" spans="2:5">
      <c r="B4540" s="85" t="s">
        <v>15806</v>
      </c>
      <c r="C4540" s="3">
        <v>22</v>
      </c>
      <c r="D4540" s="3">
        <v>39.54</v>
      </c>
      <c r="E4540" s="49" t="s">
        <v>28</v>
      </c>
    </row>
    <row r="4541" spans="2:5">
      <c r="B4541" s="85" t="s">
        <v>15807</v>
      </c>
      <c r="C4541" s="3">
        <v>135</v>
      </c>
      <c r="D4541" s="3">
        <v>39.54</v>
      </c>
      <c r="E4541" s="49" t="s">
        <v>18</v>
      </c>
    </row>
    <row r="4542" spans="2:5">
      <c r="B4542" s="85" t="s">
        <v>15808</v>
      </c>
      <c r="C4542" s="3">
        <v>39</v>
      </c>
      <c r="D4542" s="3">
        <v>39.54</v>
      </c>
      <c r="E4542" s="49" t="s">
        <v>18</v>
      </c>
    </row>
    <row r="4543" spans="2:5">
      <c r="B4543" s="85" t="s">
        <v>15809</v>
      </c>
      <c r="C4543" s="3">
        <v>78</v>
      </c>
      <c r="D4543" s="3">
        <v>39.54</v>
      </c>
      <c r="E4543" s="49" t="s">
        <v>28</v>
      </c>
    </row>
    <row r="4544" spans="2:5">
      <c r="B4544" s="85" t="s">
        <v>15809</v>
      </c>
      <c r="C4544" s="3">
        <v>15</v>
      </c>
      <c r="D4544" s="3">
        <v>39.54</v>
      </c>
      <c r="E4544" s="49" t="s">
        <v>28</v>
      </c>
    </row>
    <row r="4545" spans="2:5">
      <c r="B4545" s="85" t="s">
        <v>15810</v>
      </c>
      <c r="C4545" s="3">
        <v>62</v>
      </c>
      <c r="D4545" s="3">
        <v>39.54</v>
      </c>
      <c r="E4545" s="49" t="s">
        <v>28</v>
      </c>
    </row>
    <row r="4546" spans="2:5">
      <c r="B4546" s="85" t="s">
        <v>15810</v>
      </c>
      <c r="C4546" s="3">
        <v>87</v>
      </c>
      <c r="D4546" s="3">
        <v>39.54</v>
      </c>
      <c r="E4546" s="49" t="s">
        <v>18</v>
      </c>
    </row>
    <row r="4547" spans="2:5">
      <c r="B4547" s="85" t="s">
        <v>15810</v>
      </c>
      <c r="C4547" s="3">
        <v>159</v>
      </c>
      <c r="D4547" s="3">
        <v>39.54</v>
      </c>
      <c r="E4547" s="49" t="s">
        <v>18</v>
      </c>
    </row>
    <row r="4548" spans="2:5">
      <c r="B4548" s="85" t="s">
        <v>15811</v>
      </c>
      <c r="C4548" s="3">
        <v>49</v>
      </c>
      <c r="D4548" s="3">
        <v>39.54</v>
      </c>
      <c r="E4548" s="49" t="s">
        <v>28</v>
      </c>
    </row>
    <row r="4549" spans="2:5">
      <c r="B4549" s="85" t="s">
        <v>15811</v>
      </c>
      <c r="C4549" s="3">
        <v>19</v>
      </c>
      <c r="D4549" s="3">
        <v>39.54</v>
      </c>
      <c r="E4549" s="49" t="s">
        <v>28</v>
      </c>
    </row>
    <row r="4550" spans="2:5">
      <c r="B4550" s="85" t="s">
        <v>15812</v>
      </c>
      <c r="C4550" s="3">
        <v>57</v>
      </c>
      <c r="D4550" s="3">
        <v>39.54</v>
      </c>
      <c r="E4550" s="49" t="s">
        <v>18</v>
      </c>
    </row>
    <row r="4551" spans="2:5">
      <c r="B4551" s="85" t="s">
        <v>15812</v>
      </c>
      <c r="C4551" s="3">
        <v>14</v>
      </c>
      <c r="D4551" s="3">
        <v>39.54</v>
      </c>
      <c r="E4551" s="49" t="s">
        <v>28</v>
      </c>
    </row>
    <row r="4552" spans="2:5">
      <c r="B4552" s="85" t="s">
        <v>15812</v>
      </c>
      <c r="C4552" s="3">
        <v>2</v>
      </c>
      <c r="D4552" s="3">
        <v>39.54</v>
      </c>
      <c r="E4552" s="49" t="s">
        <v>18</v>
      </c>
    </row>
    <row r="4553" spans="2:5">
      <c r="B4553" s="85" t="s">
        <v>15813</v>
      </c>
      <c r="C4553" s="3">
        <v>46</v>
      </c>
      <c r="D4553" s="3">
        <v>39.54</v>
      </c>
      <c r="E4553" s="49" t="s">
        <v>18</v>
      </c>
    </row>
    <row r="4554" spans="2:5">
      <c r="B4554" s="85" t="s">
        <v>15813</v>
      </c>
      <c r="C4554" s="3">
        <v>49</v>
      </c>
      <c r="D4554" s="3">
        <v>39.54</v>
      </c>
      <c r="E4554" s="49" t="s">
        <v>28</v>
      </c>
    </row>
    <row r="4555" spans="2:5">
      <c r="B4555" s="85" t="s">
        <v>15813</v>
      </c>
      <c r="C4555" s="3">
        <v>2</v>
      </c>
      <c r="D4555" s="3">
        <v>39.54</v>
      </c>
      <c r="E4555" s="49" t="s">
        <v>28</v>
      </c>
    </row>
    <row r="4556" spans="2:5">
      <c r="B4556" s="85" t="s">
        <v>15814</v>
      </c>
      <c r="C4556" s="3">
        <v>11</v>
      </c>
      <c r="D4556" s="3">
        <v>39.54</v>
      </c>
      <c r="E4556" s="49" t="s">
        <v>28</v>
      </c>
    </row>
    <row r="4557" spans="2:5">
      <c r="B4557" s="85" t="s">
        <v>15815</v>
      </c>
      <c r="C4557" s="3">
        <v>46</v>
      </c>
      <c r="D4557" s="3">
        <v>39.54</v>
      </c>
      <c r="E4557" s="49" t="s">
        <v>18</v>
      </c>
    </row>
    <row r="4558" spans="2:5">
      <c r="B4558" s="85" t="s">
        <v>15815</v>
      </c>
      <c r="C4558" s="3">
        <v>24</v>
      </c>
      <c r="D4558" s="3">
        <v>39.54</v>
      </c>
      <c r="E4558" s="49" t="s">
        <v>18</v>
      </c>
    </row>
    <row r="4559" spans="2:5">
      <c r="B4559" s="85" t="s">
        <v>15816</v>
      </c>
      <c r="C4559" s="3">
        <v>4</v>
      </c>
      <c r="D4559" s="3">
        <v>39.54</v>
      </c>
      <c r="E4559" s="49" t="s">
        <v>28</v>
      </c>
    </row>
    <row r="4560" spans="2:5">
      <c r="B4560" s="85" t="s">
        <v>15816</v>
      </c>
      <c r="C4560" s="3">
        <v>25</v>
      </c>
      <c r="D4560" s="3">
        <v>39.54</v>
      </c>
      <c r="E4560" s="49" t="s">
        <v>28</v>
      </c>
    </row>
    <row r="4561" spans="2:5">
      <c r="B4561" s="85" t="s">
        <v>15817</v>
      </c>
      <c r="C4561" s="3">
        <v>12</v>
      </c>
      <c r="D4561" s="3">
        <v>39.54</v>
      </c>
      <c r="E4561" s="49" t="s">
        <v>28</v>
      </c>
    </row>
    <row r="4562" spans="2:5">
      <c r="B4562" s="85" t="s">
        <v>15818</v>
      </c>
      <c r="C4562" s="3">
        <v>20</v>
      </c>
      <c r="D4562" s="3">
        <v>39.54</v>
      </c>
      <c r="E4562" s="49" t="s">
        <v>28</v>
      </c>
    </row>
    <row r="4563" spans="2:5">
      <c r="B4563" s="85" t="s">
        <v>15819</v>
      </c>
      <c r="C4563" s="3">
        <v>51</v>
      </c>
      <c r="D4563" s="3">
        <v>39.54</v>
      </c>
      <c r="E4563" s="49" t="s">
        <v>18</v>
      </c>
    </row>
    <row r="4564" spans="2:5">
      <c r="B4564" s="85" t="s">
        <v>15820</v>
      </c>
      <c r="C4564" s="3">
        <v>75</v>
      </c>
      <c r="D4564" s="3">
        <v>39.54</v>
      </c>
      <c r="E4564" s="49" t="s">
        <v>28</v>
      </c>
    </row>
    <row r="4565" spans="2:5">
      <c r="B4565" s="85" t="s">
        <v>15821</v>
      </c>
      <c r="C4565" s="3">
        <v>47</v>
      </c>
      <c r="D4565" s="3">
        <v>39.54</v>
      </c>
      <c r="E4565" s="49" t="s">
        <v>18</v>
      </c>
    </row>
    <row r="4566" spans="2:5">
      <c r="B4566" s="85" t="s">
        <v>15822</v>
      </c>
      <c r="C4566" s="3">
        <v>50</v>
      </c>
      <c r="D4566" s="3">
        <v>39.54</v>
      </c>
      <c r="E4566" s="49" t="s">
        <v>28</v>
      </c>
    </row>
    <row r="4567" spans="2:5">
      <c r="B4567" s="85" t="s">
        <v>15823</v>
      </c>
      <c r="C4567" s="3">
        <v>18</v>
      </c>
      <c r="D4567" s="3">
        <v>39.53</v>
      </c>
      <c r="E4567" s="49" t="s">
        <v>18</v>
      </c>
    </row>
    <row r="4568" spans="2:5">
      <c r="B4568" s="85" t="s">
        <v>15823</v>
      </c>
      <c r="C4568" s="3">
        <v>140</v>
      </c>
      <c r="D4568" s="3">
        <v>39.53</v>
      </c>
      <c r="E4568" s="49" t="s">
        <v>18</v>
      </c>
    </row>
    <row r="4569" spans="2:5">
      <c r="B4569" s="85" t="s">
        <v>15823</v>
      </c>
      <c r="C4569" s="3">
        <v>218</v>
      </c>
      <c r="D4569" s="3">
        <v>39.53</v>
      </c>
      <c r="E4569" s="49" t="s">
        <v>28</v>
      </c>
    </row>
    <row r="4570" spans="2:5">
      <c r="B4570" s="85" t="s">
        <v>15823</v>
      </c>
      <c r="C4570" s="3">
        <v>81</v>
      </c>
      <c r="D4570" s="3">
        <v>39.53</v>
      </c>
      <c r="E4570" s="49" t="s">
        <v>18</v>
      </c>
    </row>
    <row r="4571" spans="2:5">
      <c r="B4571" s="85" t="s">
        <v>15824</v>
      </c>
      <c r="C4571" s="3">
        <v>14</v>
      </c>
      <c r="D4571" s="3">
        <v>39.520000000000003</v>
      </c>
      <c r="E4571" s="49" t="s">
        <v>28</v>
      </c>
    </row>
    <row r="4572" spans="2:5">
      <c r="B4572" s="85" t="s">
        <v>15825</v>
      </c>
      <c r="C4572" s="3">
        <v>9</v>
      </c>
      <c r="D4572" s="3">
        <v>39.520000000000003</v>
      </c>
      <c r="E4572" s="49" t="s">
        <v>18</v>
      </c>
    </row>
    <row r="4573" spans="2:5">
      <c r="B4573" s="85" t="s">
        <v>15826</v>
      </c>
      <c r="C4573" s="3">
        <v>82</v>
      </c>
      <c r="D4573" s="3">
        <v>39.520000000000003</v>
      </c>
      <c r="E4573" s="49" t="s">
        <v>18</v>
      </c>
    </row>
    <row r="4574" spans="2:5">
      <c r="B4574" s="85" t="s">
        <v>15827</v>
      </c>
      <c r="C4574" s="3">
        <v>81</v>
      </c>
      <c r="D4574" s="3">
        <v>39.520000000000003</v>
      </c>
      <c r="E4574" s="49" t="s">
        <v>18</v>
      </c>
    </row>
    <row r="4575" spans="2:5">
      <c r="B4575" s="85" t="s">
        <v>15827</v>
      </c>
      <c r="C4575" s="3">
        <v>150</v>
      </c>
      <c r="D4575" s="3">
        <v>39.520000000000003</v>
      </c>
      <c r="E4575" s="49" t="s">
        <v>28</v>
      </c>
    </row>
    <row r="4576" spans="2:5">
      <c r="B4576" s="85" t="s">
        <v>15827</v>
      </c>
      <c r="C4576" s="3">
        <v>136</v>
      </c>
      <c r="D4576" s="3">
        <v>39.520000000000003</v>
      </c>
      <c r="E4576" s="49" t="s">
        <v>28</v>
      </c>
    </row>
    <row r="4577" spans="2:5">
      <c r="B4577" s="85" t="s">
        <v>15827</v>
      </c>
      <c r="C4577" s="3">
        <v>4</v>
      </c>
      <c r="D4577" s="3">
        <v>39.520000000000003</v>
      </c>
      <c r="E4577" s="49" t="s">
        <v>28</v>
      </c>
    </row>
    <row r="4578" spans="2:5">
      <c r="B4578" s="85" t="s">
        <v>15828</v>
      </c>
      <c r="C4578" s="3">
        <v>150</v>
      </c>
      <c r="D4578" s="3">
        <v>39.520000000000003</v>
      </c>
      <c r="E4578" s="49" t="s">
        <v>28</v>
      </c>
    </row>
    <row r="4579" spans="2:5">
      <c r="B4579" s="85" t="s">
        <v>15828</v>
      </c>
      <c r="C4579" s="3">
        <v>95</v>
      </c>
      <c r="D4579" s="3">
        <v>39.520000000000003</v>
      </c>
      <c r="E4579" s="49" t="s">
        <v>18</v>
      </c>
    </row>
    <row r="4580" spans="2:5">
      <c r="B4580" s="85" t="s">
        <v>15829</v>
      </c>
      <c r="C4580" s="3">
        <v>79</v>
      </c>
      <c r="D4580" s="3">
        <v>39.520000000000003</v>
      </c>
      <c r="E4580" s="49" t="s">
        <v>18</v>
      </c>
    </row>
    <row r="4581" spans="2:5">
      <c r="B4581" s="85" t="s">
        <v>15830</v>
      </c>
      <c r="C4581" s="3">
        <v>100</v>
      </c>
      <c r="D4581" s="3">
        <v>39.520000000000003</v>
      </c>
      <c r="E4581" s="49" t="s">
        <v>18</v>
      </c>
    </row>
    <row r="4582" spans="2:5">
      <c r="B4582" s="85" t="s">
        <v>15830</v>
      </c>
      <c r="C4582" s="3">
        <v>3</v>
      </c>
      <c r="D4582" s="3">
        <v>39.520000000000003</v>
      </c>
      <c r="E4582" s="49" t="s">
        <v>18</v>
      </c>
    </row>
    <row r="4583" spans="2:5">
      <c r="B4583" s="85" t="s">
        <v>15830</v>
      </c>
      <c r="C4583" s="3">
        <v>150</v>
      </c>
      <c r="D4583" s="3">
        <v>39.520000000000003</v>
      </c>
      <c r="E4583" s="49" t="s">
        <v>28</v>
      </c>
    </row>
    <row r="4584" spans="2:5">
      <c r="B4584" s="85" t="s">
        <v>15830</v>
      </c>
      <c r="C4584" s="3">
        <v>127</v>
      </c>
      <c r="D4584" s="3">
        <v>39.520000000000003</v>
      </c>
      <c r="E4584" s="49" t="s">
        <v>28</v>
      </c>
    </row>
    <row r="4585" spans="2:5">
      <c r="B4585" s="85" t="s">
        <v>15830</v>
      </c>
      <c r="C4585" s="3">
        <v>17</v>
      </c>
      <c r="D4585" s="3">
        <v>39.520000000000003</v>
      </c>
      <c r="E4585" s="49" t="s">
        <v>28</v>
      </c>
    </row>
    <row r="4586" spans="2:5">
      <c r="B4586" s="85" t="s">
        <v>15831</v>
      </c>
      <c r="C4586" s="3">
        <v>125</v>
      </c>
      <c r="D4586" s="3">
        <v>39.520000000000003</v>
      </c>
      <c r="E4586" s="49" t="s">
        <v>28</v>
      </c>
    </row>
    <row r="4587" spans="2:5">
      <c r="B4587" s="85" t="s">
        <v>15831</v>
      </c>
      <c r="C4587" s="3">
        <v>2</v>
      </c>
      <c r="D4587" s="3">
        <v>39.520000000000003</v>
      </c>
      <c r="E4587" s="49" t="s">
        <v>18</v>
      </c>
    </row>
    <row r="4588" spans="2:5">
      <c r="B4588" s="85" t="s">
        <v>15831</v>
      </c>
      <c r="C4588" s="3">
        <v>100</v>
      </c>
      <c r="D4588" s="3">
        <v>39.520000000000003</v>
      </c>
      <c r="E4588" s="49" t="s">
        <v>18</v>
      </c>
    </row>
    <row r="4589" spans="2:5">
      <c r="B4589" s="85" t="s">
        <v>15831</v>
      </c>
      <c r="C4589" s="3">
        <v>156</v>
      </c>
      <c r="D4589" s="3">
        <v>39.520000000000003</v>
      </c>
      <c r="E4589" s="49" t="s">
        <v>18</v>
      </c>
    </row>
    <row r="4590" spans="2:5">
      <c r="B4590" s="85" t="s">
        <v>15831</v>
      </c>
      <c r="C4590" s="3">
        <v>10</v>
      </c>
      <c r="D4590" s="3">
        <v>39.520000000000003</v>
      </c>
      <c r="E4590" s="49" t="s">
        <v>18</v>
      </c>
    </row>
    <row r="4591" spans="2:5">
      <c r="B4591" s="85" t="s">
        <v>15832</v>
      </c>
      <c r="C4591" s="3">
        <v>46</v>
      </c>
      <c r="D4591" s="3">
        <v>39.520000000000003</v>
      </c>
      <c r="E4591" s="49" t="s">
        <v>28</v>
      </c>
    </row>
    <row r="4592" spans="2:5">
      <c r="B4592" s="85" t="s">
        <v>15832</v>
      </c>
      <c r="C4592" s="3">
        <v>1</v>
      </c>
      <c r="D4592" s="3">
        <v>39.520000000000003</v>
      </c>
      <c r="E4592" s="49" t="s">
        <v>18</v>
      </c>
    </row>
    <row r="4593" spans="2:5">
      <c r="B4593" s="85" t="s">
        <v>15833</v>
      </c>
      <c r="C4593" s="3">
        <v>59</v>
      </c>
      <c r="D4593" s="3">
        <v>39.520000000000003</v>
      </c>
      <c r="E4593" s="49" t="s">
        <v>28</v>
      </c>
    </row>
    <row r="4594" spans="2:5">
      <c r="B4594" s="85" t="s">
        <v>15834</v>
      </c>
      <c r="C4594" s="3">
        <v>12</v>
      </c>
      <c r="D4594" s="3">
        <v>39.520000000000003</v>
      </c>
      <c r="E4594" s="49" t="s">
        <v>28</v>
      </c>
    </row>
    <row r="4595" spans="2:5">
      <c r="B4595" s="85" t="s">
        <v>15834</v>
      </c>
      <c r="C4595" s="3">
        <v>36</v>
      </c>
      <c r="D4595" s="3">
        <v>39.520000000000003</v>
      </c>
      <c r="E4595" s="49" t="s">
        <v>18</v>
      </c>
    </row>
    <row r="4596" spans="2:5">
      <c r="B4596" s="85" t="s">
        <v>15834</v>
      </c>
      <c r="C4596" s="3">
        <v>29</v>
      </c>
      <c r="D4596" s="3">
        <v>39.520000000000003</v>
      </c>
      <c r="E4596" s="49" t="s">
        <v>18</v>
      </c>
    </row>
    <row r="4597" spans="2:5">
      <c r="B4597" s="85" t="s">
        <v>15834</v>
      </c>
      <c r="C4597" s="3">
        <v>17</v>
      </c>
      <c r="D4597" s="3">
        <v>39.520000000000003</v>
      </c>
      <c r="E4597" s="49" t="s">
        <v>28</v>
      </c>
    </row>
    <row r="4598" spans="2:5">
      <c r="B4598" s="85" t="s">
        <v>15835</v>
      </c>
      <c r="C4598" s="3">
        <v>53</v>
      </c>
      <c r="D4598" s="3">
        <v>39.520000000000003</v>
      </c>
      <c r="E4598" s="49" t="s">
        <v>18</v>
      </c>
    </row>
    <row r="4599" spans="2:5">
      <c r="B4599" s="85" t="s">
        <v>15836</v>
      </c>
      <c r="C4599" s="3">
        <v>50</v>
      </c>
      <c r="D4599" s="3">
        <v>39.520000000000003</v>
      </c>
      <c r="E4599" s="49" t="s">
        <v>28</v>
      </c>
    </row>
    <row r="4600" spans="2:5">
      <c r="B4600" s="85" t="s">
        <v>15837</v>
      </c>
      <c r="C4600" s="3">
        <v>59</v>
      </c>
      <c r="D4600" s="3">
        <v>39.520000000000003</v>
      </c>
      <c r="E4600" s="49" t="s">
        <v>18</v>
      </c>
    </row>
    <row r="4601" spans="2:5">
      <c r="B4601" s="85" t="s">
        <v>15838</v>
      </c>
      <c r="C4601" s="3">
        <v>81</v>
      </c>
      <c r="D4601" s="3">
        <v>39.520000000000003</v>
      </c>
      <c r="E4601" s="49" t="s">
        <v>28</v>
      </c>
    </row>
    <row r="4602" spans="2:5">
      <c r="B4602" s="85" t="s">
        <v>15839</v>
      </c>
      <c r="C4602" s="3">
        <v>48</v>
      </c>
      <c r="D4602" s="3">
        <v>39.520000000000003</v>
      </c>
      <c r="E4602" s="49" t="s">
        <v>18</v>
      </c>
    </row>
    <row r="4603" spans="2:5">
      <c r="B4603" s="85" t="s">
        <v>15840</v>
      </c>
      <c r="C4603" s="3">
        <v>53</v>
      </c>
      <c r="D4603" s="3">
        <v>39.520000000000003</v>
      </c>
      <c r="E4603" s="49" t="s">
        <v>18</v>
      </c>
    </row>
    <row r="4604" spans="2:5">
      <c r="B4604" s="85" t="s">
        <v>15840</v>
      </c>
      <c r="C4604" s="3">
        <v>49</v>
      </c>
      <c r="D4604" s="3">
        <v>39.520000000000003</v>
      </c>
      <c r="E4604" s="49" t="s">
        <v>28</v>
      </c>
    </row>
    <row r="4605" spans="2:5">
      <c r="B4605" s="85" t="s">
        <v>15841</v>
      </c>
      <c r="C4605" s="3">
        <v>116</v>
      </c>
      <c r="D4605" s="3">
        <v>39.51</v>
      </c>
      <c r="E4605" s="49" t="s">
        <v>18</v>
      </c>
    </row>
    <row r="4606" spans="2:5">
      <c r="B4606" s="85" t="s">
        <v>15841</v>
      </c>
      <c r="C4606" s="3">
        <v>171</v>
      </c>
      <c r="D4606" s="3">
        <v>39.51</v>
      </c>
      <c r="E4606" s="49" t="s">
        <v>28</v>
      </c>
    </row>
    <row r="4607" spans="2:5">
      <c r="B4607" s="85" t="s">
        <v>15841</v>
      </c>
      <c r="C4607" s="3">
        <v>18</v>
      </c>
      <c r="D4607" s="3">
        <v>39.51</v>
      </c>
      <c r="E4607" s="49" t="s">
        <v>28</v>
      </c>
    </row>
    <row r="4608" spans="2:5">
      <c r="B4608" s="85" t="s">
        <v>15842</v>
      </c>
      <c r="C4608" s="3">
        <v>1</v>
      </c>
      <c r="D4608" s="3">
        <v>39.51</v>
      </c>
      <c r="E4608" s="49" t="s">
        <v>18</v>
      </c>
    </row>
    <row r="4609" spans="2:5">
      <c r="B4609" s="85" t="s">
        <v>15842</v>
      </c>
      <c r="C4609" s="3">
        <v>1</v>
      </c>
      <c r="D4609" s="3">
        <v>39.51</v>
      </c>
      <c r="E4609" s="49" t="s">
        <v>18</v>
      </c>
    </row>
    <row r="4610" spans="2:5">
      <c r="B4610" s="85" t="s">
        <v>15842</v>
      </c>
      <c r="C4610" s="3">
        <v>28</v>
      </c>
      <c r="D4610" s="3">
        <v>39.51</v>
      </c>
      <c r="E4610" s="49" t="s">
        <v>18</v>
      </c>
    </row>
    <row r="4611" spans="2:5">
      <c r="B4611" s="85" t="s">
        <v>15842</v>
      </c>
      <c r="C4611" s="3">
        <v>2</v>
      </c>
      <c r="D4611" s="3">
        <v>39.51</v>
      </c>
      <c r="E4611" s="49" t="s">
        <v>18</v>
      </c>
    </row>
    <row r="4612" spans="2:5">
      <c r="B4612" s="85" t="s">
        <v>15842</v>
      </c>
      <c r="C4612" s="3">
        <v>19</v>
      </c>
      <c r="D4612" s="3">
        <v>39.51</v>
      </c>
      <c r="E4612" s="49" t="s">
        <v>18</v>
      </c>
    </row>
    <row r="4613" spans="2:5">
      <c r="B4613" s="85" t="s">
        <v>15843</v>
      </c>
      <c r="C4613" s="3">
        <v>234</v>
      </c>
      <c r="D4613" s="3">
        <v>39.5</v>
      </c>
      <c r="E4613" s="49" t="s">
        <v>28</v>
      </c>
    </row>
    <row r="4614" spans="2:5">
      <c r="B4614" s="85" t="s">
        <v>15844</v>
      </c>
      <c r="C4614" s="3">
        <v>106</v>
      </c>
      <c r="D4614" s="3">
        <v>39.5</v>
      </c>
      <c r="E4614" s="49" t="s">
        <v>28</v>
      </c>
    </row>
    <row r="4615" spans="2:5">
      <c r="B4615" s="85" t="s">
        <v>15844</v>
      </c>
      <c r="C4615" s="3">
        <v>72</v>
      </c>
      <c r="D4615" s="3">
        <v>39.5</v>
      </c>
      <c r="E4615" s="49" t="s">
        <v>28</v>
      </c>
    </row>
    <row r="4616" spans="2:5">
      <c r="B4616" s="85" t="s">
        <v>15844</v>
      </c>
      <c r="C4616" s="3">
        <v>241</v>
      </c>
      <c r="D4616" s="3">
        <v>39.5</v>
      </c>
      <c r="E4616" s="49" t="s">
        <v>18</v>
      </c>
    </row>
    <row r="4617" spans="2:5">
      <c r="B4617" s="85" t="s">
        <v>15845</v>
      </c>
      <c r="C4617" s="3">
        <v>51</v>
      </c>
      <c r="D4617" s="3">
        <v>39.5</v>
      </c>
      <c r="E4617" s="49" t="s">
        <v>18</v>
      </c>
    </row>
    <row r="4618" spans="2:5">
      <c r="B4618" s="85" t="s">
        <v>15846</v>
      </c>
      <c r="C4618" s="3">
        <v>48</v>
      </c>
      <c r="D4618" s="3">
        <v>39.5</v>
      </c>
      <c r="E4618" s="49" t="s">
        <v>18</v>
      </c>
    </row>
    <row r="4619" spans="2:5">
      <c r="B4619" s="85" t="s">
        <v>15847</v>
      </c>
      <c r="C4619" s="3">
        <v>48</v>
      </c>
      <c r="D4619" s="3">
        <v>39.5</v>
      </c>
      <c r="E4619" s="49" t="s">
        <v>28</v>
      </c>
    </row>
    <row r="4620" spans="2:5">
      <c r="B4620" s="85" t="s">
        <v>15848</v>
      </c>
      <c r="C4620" s="3">
        <v>51</v>
      </c>
      <c r="D4620" s="3">
        <v>39.5</v>
      </c>
      <c r="E4620" s="49" t="s">
        <v>18</v>
      </c>
    </row>
    <row r="4621" spans="2:5">
      <c r="B4621" s="85" t="s">
        <v>15849</v>
      </c>
      <c r="C4621" s="3">
        <v>16</v>
      </c>
      <c r="D4621" s="3">
        <v>39.5</v>
      </c>
      <c r="E4621" s="49" t="s">
        <v>28</v>
      </c>
    </row>
    <row r="4622" spans="2:5">
      <c r="B4622" s="85" t="s">
        <v>15849</v>
      </c>
      <c r="C4622" s="3">
        <v>31</v>
      </c>
      <c r="D4622" s="3">
        <v>39.5</v>
      </c>
      <c r="E4622" s="49" t="s">
        <v>28</v>
      </c>
    </row>
    <row r="4623" spans="2:5">
      <c r="B4623" s="85" t="s">
        <v>15850</v>
      </c>
      <c r="C4623" s="3">
        <v>47</v>
      </c>
      <c r="D4623" s="3">
        <v>39.5</v>
      </c>
      <c r="E4623" s="49" t="s">
        <v>18</v>
      </c>
    </row>
    <row r="4624" spans="2:5">
      <c r="B4624" s="85" t="s">
        <v>15851</v>
      </c>
      <c r="C4624" s="3">
        <v>52</v>
      </c>
      <c r="D4624" s="3">
        <v>39.5</v>
      </c>
      <c r="E4624" s="49" t="s">
        <v>28</v>
      </c>
    </row>
    <row r="4625" spans="2:5">
      <c r="B4625" s="85" t="s">
        <v>15851</v>
      </c>
      <c r="C4625" s="3">
        <v>8</v>
      </c>
      <c r="D4625" s="3">
        <v>39.5</v>
      </c>
      <c r="E4625" s="49" t="s">
        <v>18</v>
      </c>
    </row>
    <row r="4626" spans="2:5">
      <c r="B4626" s="85" t="s">
        <v>15851</v>
      </c>
      <c r="C4626" s="3">
        <v>44</v>
      </c>
      <c r="D4626" s="3">
        <v>39.5</v>
      </c>
      <c r="E4626" s="49" t="s">
        <v>18</v>
      </c>
    </row>
    <row r="4627" spans="2:5">
      <c r="B4627" s="85" t="s">
        <v>15852</v>
      </c>
      <c r="C4627" s="3">
        <v>149</v>
      </c>
      <c r="D4627" s="3">
        <v>39.49</v>
      </c>
      <c r="E4627" s="49" t="s">
        <v>18</v>
      </c>
    </row>
    <row r="4628" spans="2:5">
      <c r="B4628" s="85" t="s">
        <v>15852</v>
      </c>
      <c r="C4628" s="3">
        <v>147</v>
      </c>
      <c r="D4628" s="3">
        <v>39.49</v>
      </c>
      <c r="E4628" s="49" t="s">
        <v>28</v>
      </c>
    </row>
    <row r="4629" spans="2:5">
      <c r="B4629" s="85" t="s">
        <v>15853</v>
      </c>
      <c r="C4629" s="3">
        <v>170</v>
      </c>
      <c r="D4629" s="3">
        <v>39.49</v>
      </c>
      <c r="E4629" s="49" t="s">
        <v>18</v>
      </c>
    </row>
    <row r="4630" spans="2:5">
      <c r="B4630" s="85" t="s">
        <v>15854</v>
      </c>
      <c r="C4630" s="3">
        <v>150</v>
      </c>
      <c r="D4630" s="3">
        <v>39.5</v>
      </c>
      <c r="E4630" s="49" t="s">
        <v>28</v>
      </c>
    </row>
    <row r="4631" spans="2:5">
      <c r="B4631" s="85" t="s">
        <v>15855</v>
      </c>
      <c r="C4631" s="3">
        <v>86</v>
      </c>
      <c r="D4631" s="3">
        <v>39.5</v>
      </c>
      <c r="E4631" s="49" t="s">
        <v>28</v>
      </c>
    </row>
    <row r="4632" spans="2:5">
      <c r="B4632" s="85" t="s">
        <v>15856</v>
      </c>
      <c r="C4632" s="3">
        <v>55</v>
      </c>
      <c r="D4632" s="3">
        <v>39.5</v>
      </c>
      <c r="E4632" s="49" t="s">
        <v>18</v>
      </c>
    </row>
    <row r="4633" spans="2:5">
      <c r="B4633" s="85" t="s">
        <v>15857</v>
      </c>
      <c r="C4633" s="3">
        <v>47</v>
      </c>
      <c r="D4633" s="3">
        <v>39.5</v>
      </c>
      <c r="E4633" s="49" t="s">
        <v>18</v>
      </c>
    </row>
    <row r="4634" spans="2:5">
      <c r="B4634" s="85" t="s">
        <v>15857</v>
      </c>
      <c r="C4634" s="3">
        <v>7</v>
      </c>
      <c r="D4634" s="3">
        <v>39.5</v>
      </c>
      <c r="E4634" s="49" t="s">
        <v>18</v>
      </c>
    </row>
    <row r="4635" spans="2:5">
      <c r="B4635" s="85" t="s">
        <v>15858</v>
      </c>
      <c r="C4635" s="3">
        <v>139</v>
      </c>
      <c r="D4635" s="3">
        <v>39.49</v>
      </c>
      <c r="E4635" s="49" t="s">
        <v>18</v>
      </c>
    </row>
    <row r="4636" spans="2:5">
      <c r="B4636" s="85" t="s">
        <v>15858</v>
      </c>
      <c r="C4636" s="3">
        <v>113</v>
      </c>
      <c r="D4636" s="3">
        <v>39.49</v>
      </c>
      <c r="E4636" s="49" t="s">
        <v>28</v>
      </c>
    </row>
    <row r="4637" spans="2:5">
      <c r="B4637" s="85" t="s">
        <v>15858</v>
      </c>
      <c r="C4637" s="3">
        <v>79</v>
      </c>
      <c r="D4637" s="3">
        <v>39.49</v>
      </c>
      <c r="E4637" s="49" t="s">
        <v>28</v>
      </c>
    </row>
    <row r="4638" spans="2:5">
      <c r="B4638" s="85" t="s">
        <v>15858</v>
      </c>
      <c r="C4638" s="3">
        <v>19</v>
      </c>
      <c r="D4638" s="3">
        <v>39.49</v>
      </c>
      <c r="E4638" s="49" t="s">
        <v>18</v>
      </c>
    </row>
    <row r="4639" spans="2:5">
      <c r="B4639" s="85" t="s">
        <v>15859</v>
      </c>
      <c r="C4639" s="3">
        <v>81</v>
      </c>
      <c r="D4639" s="3">
        <v>39.49</v>
      </c>
      <c r="E4639" s="49" t="s">
        <v>18</v>
      </c>
    </row>
    <row r="4640" spans="2:5">
      <c r="B4640" s="85" t="s">
        <v>15859</v>
      </c>
      <c r="C4640" s="3">
        <v>156</v>
      </c>
      <c r="D4640" s="3">
        <v>39.5</v>
      </c>
      <c r="E4640" s="49" t="s">
        <v>28</v>
      </c>
    </row>
    <row r="4641" spans="2:5">
      <c r="B4641" s="85" t="s">
        <v>15859</v>
      </c>
      <c r="C4641" s="3">
        <v>325</v>
      </c>
      <c r="D4641" s="3">
        <v>39.5</v>
      </c>
      <c r="E4641" s="49" t="s">
        <v>28</v>
      </c>
    </row>
    <row r="4642" spans="2:5">
      <c r="B4642" s="85" t="s">
        <v>15860</v>
      </c>
      <c r="C4642" s="3">
        <v>53</v>
      </c>
      <c r="D4642" s="3">
        <v>39.49</v>
      </c>
      <c r="E4642" s="49" t="s">
        <v>18</v>
      </c>
    </row>
    <row r="4643" spans="2:5">
      <c r="B4643" s="85" t="s">
        <v>15861</v>
      </c>
      <c r="C4643" s="3">
        <v>5</v>
      </c>
      <c r="D4643" s="3">
        <v>39.5</v>
      </c>
      <c r="E4643" s="49" t="s">
        <v>28</v>
      </c>
    </row>
    <row r="4644" spans="2:5">
      <c r="B4644" s="85" t="s">
        <v>15861</v>
      </c>
      <c r="C4644" s="3">
        <v>53</v>
      </c>
      <c r="D4644" s="3">
        <v>39.5</v>
      </c>
      <c r="E4644" s="49" t="s">
        <v>28</v>
      </c>
    </row>
    <row r="4645" spans="2:5">
      <c r="B4645" s="85" t="s">
        <v>15861</v>
      </c>
      <c r="C4645" s="3">
        <v>1</v>
      </c>
      <c r="D4645" s="3">
        <v>39.5</v>
      </c>
      <c r="E4645" s="49" t="s">
        <v>18</v>
      </c>
    </row>
    <row r="4646" spans="2:5">
      <c r="B4646" s="85" t="s">
        <v>15862</v>
      </c>
      <c r="C4646" s="3">
        <v>55</v>
      </c>
      <c r="D4646" s="3">
        <v>39.51</v>
      </c>
      <c r="E4646" s="49" t="s">
        <v>18</v>
      </c>
    </row>
    <row r="4647" spans="2:5">
      <c r="B4647" s="85" t="s">
        <v>15862</v>
      </c>
      <c r="C4647" s="3">
        <v>108</v>
      </c>
      <c r="D4647" s="3">
        <v>39.51</v>
      </c>
      <c r="E4647" s="49" t="s">
        <v>18</v>
      </c>
    </row>
    <row r="4648" spans="2:5">
      <c r="B4648" s="85" t="s">
        <v>15863</v>
      </c>
      <c r="C4648" s="3">
        <v>388</v>
      </c>
      <c r="D4648" s="3">
        <v>39.51</v>
      </c>
      <c r="E4648" s="49" t="s">
        <v>28</v>
      </c>
    </row>
    <row r="4649" spans="2:5">
      <c r="B4649" s="85" t="s">
        <v>15863</v>
      </c>
      <c r="C4649" s="3">
        <v>80</v>
      </c>
      <c r="D4649" s="3">
        <v>39.51</v>
      </c>
      <c r="E4649" s="49" t="s">
        <v>18</v>
      </c>
    </row>
    <row r="4650" spans="2:5">
      <c r="B4650" s="85" t="s">
        <v>15864</v>
      </c>
      <c r="C4650" s="3">
        <v>501</v>
      </c>
      <c r="D4650" s="3">
        <v>39.520000000000003</v>
      </c>
      <c r="E4650" s="49" t="s">
        <v>18</v>
      </c>
    </row>
    <row r="4651" spans="2:5">
      <c r="B4651" s="85" t="s">
        <v>15864</v>
      </c>
      <c r="C4651" s="3">
        <v>37</v>
      </c>
      <c r="D4651" s="3">
        <v>39.520000000000003</v>
      </c>
      <c r="E4651" s="49" t="s">
        <v>18</v>
      </c>
    </row>
    <row r="4652" spans="2:5">
      <c r="B4652" s="85" t="s">
        <v>15864</v>
      </c>
      <c r="C4652" s="3">
        <v>310</v>
      </c>
      <c r="D4652" s="3">
        <v>39.520000000000003</v>
      </c>
      <c r="E4652" s="49" t="s">
        <v>18</v>
      </c>
    </row>
    <row r="4653" spans="2:5">
      <c r="B4653" s="85" t="s">
        <v>15864</v>
      </c>
      <c r="C4653" s="3">
        <v>191</v>
      </c>
      <c r="D4653" s="3">
        <v>39.520000000000003</v>
      </c>
      <c r="E4653" s="49" t="s">
        <v>18</v>
      </c>
    </row>
    <row r="4654" spans="2:5">
      <c r="B4654" s="85" t="s">
        <v>15864</v>
      </c>
      <c r="C4654" s="3">
        <v>308</v>
      </c>
      <c r="D4654" s="3">
        <v>39.520000000000003</v>
      </c>
      <c r="E4654" s="49" t="s">
        <v>18</v>
      </c>
    </row>
    <row r="4655" spans="2:5">
      <c r="B4655" s="85" t="s">
        <v>15865</v>
      </c>
      <c r="C4655" s="3">
        <v>187</v>
      </c>
      <c r="D4655" s="3">
        <v>39.520000000000003</v>
      </c>
      <c r="E4655" s="49" t="s">
        <v>18</v>
      </c>
    </row>
    <row r="4656" spans="2:5">
      <c r="B4656" s="85" t="s">
        <v>15865</v>
      </c>
      <c r="C4656" s="3">
        <v>314</v>
      </c>
      <c r="D4656" s="3">
        <v>39.520000000000003</v>
      </c>
      <c r="E4656" s="49" t="s">
        <v>18</v>
      </c>
    </row>
    <row r="4657" spans="2:5">
      <c r="B4657" s="85" t="s">
        <v>15865</v>
      </c>
      <c r="C4657" s="3">
        <v>183</v>
      </c>
      <c r="D4657" s="3">
        <v>39.520000000000003</v>
      </c>
      <c r="E4657" s="49" t="s">
        <v>18</v>
      </c>
    </row>
    <row r="4658" spans="2:5">
      <c r="B4658" s="85" t="s">
        <v>15866</v>
      </c>
      <c r="C4658" s="3">
        <v>98</v>
      </c>
      <c r="D4658" s="3">
        <v>39.520000000000003</v>
      </c>
      <c r="E4658" s="49" t="s">
        <v>18</v>
      </c>
    </row>
    <row r="4659" spans="2:5">
      <c r="B4659" s="85" t="s">
        <v>15867</v>
      </c>
      <c r="C4659" s="3">
        <v>62</v>
      </c>
      <c r="D4659" s="3">
        <v>39.520000000000003</v>
      </c>
      <c r="E4659" s="49" t="s">
        <v>18</v>
      </c>
    </row>
    <row r="4660" spans="2:5">
      <c r="B4660" s="85" t="s">
        <v>15868</v>
      </c>
      <c r="C4660" s="3">
        <v>75</v>
      </c>
      <c r="D4660" s="3">
        <v>39.520000000000003</v>
      </c>
      <c r="E4660" s="49" t="s">
        <v>18</v>
      </c>
    </row>
    <row r="4661" spans="2:5">
      <c r="B4661" s="85" t="s">
        <v>15868</v>
      </c>
      <c r="C4661" s="3">
        <v>164</v>
      </c>
      <c r="D4661" s="3">
        <v>39.520000000000003</v>
      </c>
      <c r="E4661" s="49" t="s">
        <v>18</v>
      </c>
    </row>
    <row r="4662" spans="2:5">
      <c r="B4662" s="85" t="s">
        <v>15869</v>
      </c>
      <c r="C4662" s="3">
        <v>189</v>
      </c>
      <c r="D4662" s="3">
        <v>39.520000000000003</v>
      </c>
      <c r="E4662" s="49" t="s">
        <v>28</v>
      </c>
    </row>
    <row r="4663" spans="2:5">
      <c r="B4663" s="85" t="s">
        <v>15869</v>
      </c>
      <c r="C4663" s="3">
        <v>134</v>
      </c>
      <c r="D4663" s="3">
        <v>39.53</v>
      </c>
      <c r="E4663" s="49" t="s">
        <v>28</v>
      </c>
    </row>
    <row r="4664" spans="2:5">
      <c r="B4664" s="85" t="s">
        <v>15870</v>
      </c>
      <c r="C4664" s="3">
        <v>47</v>
      </c>
      <c r="D4664" s="3">
        <v>39.53</v>
      </c>
      <c r="E4664" s="49" t="s">
        <v>28</v>
      </c>
    </row>
    <row r="4665" spans="2:5">
      <c r="B4665" s="85" t="s">
        <v>15870</v>
      </c>
      <c r="C4665" s="3">
        <v>69</v>
      </c>
      <c r="D4665" s="3">
        <v>39.53</v>
      </c>
      <c r="E4665" s="49" t="s">
        <v>28</v>
      </c>
    </row>
    <row r="4666" spans="2:5">
      <c r="B4666" s="85" t="s">
        <v>15871</v>
      </c>
      <c r="C4666" s="3">
        <v>30</v>
      </c>
      <c r="D4666" s="3">
        <v>39.53</v>
      </c>
      <c r="E4666" s="49" t="s">
        <v>28</v>
      </c>
    </row>
    <row r="4667" spans="2:5">
      <c r="B4667" s="85" t="s">
        <v>15871</v>
      </c>
      <c r="C4667" s="3">
        <v>30</v>
      </c>
      <c r="D4667" s="3">
        <v>39.53</v>
      </c>
      <c r="E4667" s="49" t="s">
        <v>28</v>
      </c>
    </row>
    <row r="4668" spans="2:5">
      <c r="B4668" s="85" t="s">
        <v>15872</v>
      </c>
      <c r="C4668" s="3">
        <v>9</v>
      </c>
      <c r="D4668" s="3">
        <v>39.53</v>
      </c>
      <c r="E4668" s="49" t="s">
        <v>28</v>
      </c>
    </row>
    <row r="4669" spans="2:5">
      <c r="B4669" s="85" t="s">
        <v>15873</v>
      </c>
      <c r="C4669" s="3">
        <v>102</v>
      </c>
      <c r="D4669" s="3">
        <v>39.520000000000003</v>
      </c>
      <c r="E4669" s="49" t="s">
        <v>18</v>
      </c>
    </row>
    <row r="4670" spans="2:5">
      <c r="B4670" s="85" t="s">
        <v>15873</v>
      </c>
      <c r="C4670" s="3">
        <v>36</v>
      </c>
      <c r="D4670" s="3">
        <v>39.520000000000003</v>
      </c>
      <c r="E4670" s="49" t="s">
        <v>28</v>
      </c>
    </row>
    <row r="4671" spans="2:5">
      <c r="B4671" s="85" t="s">
        <v>15874</v>
      </c>
      <c r="C4671" s="3">
        <v>195</v>
      </c>
      <c r="D4671" s="3">
        <v>39.520000000000003</v>
      </c>
      <c r="E4671" s="49" t="s">
        <v>18</v>
      </c>
    </row>
    <row r="4672" spans="2:5">
      <c r="B4672" s="85" t="s">
        <v>15874</v>
      </c>
      <c r="C4672" s="3">
        <v>176</v>
      </c>
      <c r="D4672" s="3">
        <v>39.520000000000003</v>
      </c>
      <c r="E4672" s="49" t="s">
        <v>18</v>
      </c>
    </row>
    <row r="4673" spans="2:5">
      <c r="B4673" s="85" t="s">
        <v>15874</v>
      </c>
      <c r="C4673" s="3">
        <v>116</v>
      </c>
      <c r="D4673" s="3">
        <v>39.520000000000003</v>
      </c>
      <c r="E4673" s="49" t="s">
        <v>28</v>
      </c>
    </row>
    <row r="4674" spans="2:5">
      <c r="B4674" s="85" t="s">
        <v>15875</v>
      </c>
      <c r="C4674" s="3">
        <v>38</v>
      </c>
      <c r="D4674" s="3">
        <v>39.520000000000003</v>
      </c>
      <c r="E4674" s="49" t="s">
        <v>28</v>
      </c>
    </row>
    <row r="4675" spans="2:5">
      <c r="B4675" s="85" t="s">
        <v>15876</v>
      </c>
      <c r="C4675" s="3">
        <v>37</v>
      </c>
      <c r="D4675" s="3">
        <v>39.520000000000003</v>
      </c>
      <c r="E4675" s="49" t="s">
        <v>28</v>
      </c>
    </row>
    <row r="4676" spans="2:5">
      <c r="B4676" s="85" t="s">
        <v>15877</v>
      </c>
      <c r="C4676" s="3">
        <v>236</v>
      </c>
      <c r="D4676" s="3">
        <v>39.520000000000003</v>
      </c>
      <c r="E4676" s="49" t="s">
        <v>28</v>
      </c>
    </row>
    <row r="4677" spans="2:5">
      <c r="B4677" s="85" t="s">
        <v>15878</v>
      </c>
      <c r="C4677" s="3">
        <v>53</v>
      </c>
      <c r="D4677" s="3">
        <v>39.520000000000003</v>
      </c>
      <c r="E4677" s="49" t="s">
        <v>28</v>
      </c>
    </row>
    <row r="4678" spans="2:5">
      <c r="B4678" s="85" t="s">
        <v>15879</v>
      </c>
      <c r="C4678" s="3">
        <v>51</v>
      </c>
      <c r="D4678" s="3">
        <v>39.520000000000003</v>
      </c>
      <c r="E4678" s="49" t="s">
        <v>28</v>
      </c>
    </row>
    <row r="4679" spans="2:5">
      <c r="B4679" s="85" t="s">
        <v>15879</v>
      </c>
      <c r="C4679" s="3">
        <v>35</v>
      </c>
      <c r="D4679" s="3">
        <v>39.520000000000003</v>
      </c>
      <c r="E4679" s="49" t="s">
        <v>28</v>
      </c>
    </row>
    <row r="4680" spans="2:5">
      <c r="B4680" s="85" t="s">
        <v>15880</v>
      </c>
      <c r="C4680" s="3">
        <v>118</v>
      </c>
      <c r="D4680" s="3">
        <v>39.51</v>
      </c>
      <c r="E4680" s="49" t="s">
        <v>28</v>
      </c>
    </row>
    <row r="4681" spans="2:5">
      <c r="B4681" s="85" t="s">
        <v>15881</v>
      </c>
      <c r="C4681" s="3">
        <v>45</v>
      </c>
      <c r="D4681" s="3">
        <v>39.53</v>
      </c>
      <c r="E4681" s="49" t="s">
        <v>28</v>
      </c>
    </row>
    <row r="4682" spans="2:5">
      <c r="B4682" s="85" t="s">
        <v>15881</v>
      </c>
      <c r="C4682" s="3">
        <v>2</v>
      </c>
      <c r="D4682" s="3">
        <v>39.53</v>
      </c>
      <c r="E4682" s="49" t="s">
        <v>28</v>
      </c>
    </row>
    <row r="4683" spans="2:5">
      <c r="B4683" s="85" t="s">
        <v>15882</v>
      </c>
      <c r="C4683" s="3">
        <v>54</v>
      </c>
      <c r="D4683" s="3">
        <v>39.53</v>
      </c>
      <c r="E4683" s="49" t="s">
        <v>28</v>
      </c>
    </row>
    <row r="4684" spans="2:5">
      <c r="B4684" s="85" t="s">
        <v>15883</v>
      </c>
      <c r="C4684" s="3">
        <v>1</v>
      </c>
      <c r="D4684" s="3">
        <v>39.53</v>
      </c>
      <c r="E4684" s="49" t="s">
        <v>28</v>
      </c>
    </row>
    <row r="4685" spans="2:5">
      <c r="B4685" s="85" t="s">
        <v>15883</v>
      </c>
      <c r="C4685" s="3">
        <v>24</v>
      </c>
      <c r="D4685" s="3">
        <v>39.53</v>
      </c>
      <c r="E4685" s="49" t="s">
        <v>28</v>
      </c>
    </row>
    <row r="4686" spans="2:5">
      <c r="B4686" s="85" t="s">
        <v>15884</v>
      </c>
      <c r="C4686" s="3">
        <v>93</v>
      </c>
      <c r="D4686" s="3">
        <v>39.53</v>
      </c>
      <c r="E4686" s="49" t="s">
        <v>28</v>
      </c>
    </row>
    <row r="4687" spans="2:5">
      <c r="B4687" s="85" t="s">
        <v>15885</v>
      </c>
      <c r="C4687" s="3">
        <v>67</v>
      </c>
      <c r="D4687" s="3">
        <v>39.53</v>
      </c>
      <c r="E4687" s="49" t="s">
        <v>28</v>
      </c>
    </row>
    <row r="4688" spans="2:5">
      <c r="B4688" s="85" t="s">
        <v>15886</v>
      </c>
      <c r="C4688" s="3">
        <v>45</v>
      </c>
      <c r="D4688" s="3">
        <v>39.53</v>
      </c>
      <c r="E4688" s="49" t="s">
        <v>28</v>
      </c>
    </row>
    <row r="4689" spans="2:5">
      <c r="B4689" s="85" t="s">
        <v>15886</v>
      </c>
      <c r="C4689" s="3">
        <v>10</v>
      </c>
      <c r="D4689" s="3">
        <v>39.53</v>
      </c>
      <c r="E4689" s="49" t="s">
        <v>28</v>
      </c>
    </row>
    <row r="4690" spans="2:5">
      <c r="B4690" s="85" t="s">
        <v>15887</v>
      </c>
      <c r="C4690" s="3">
        <v>12</v>
      </c>
      <c r="D4690" s="3">
        <v>39.53</v>
      </c>
      <c r="E4690" s="49" t="s">
        <v>18</v>
      </c>
    </row>
    <row r="4691" spans="2:5">
      <c r="B4691" s="85" t="s">
        <v>15887</v>
      </c>
      <c r="C4691" s="3">
        <v>2</v>
      </c>
      <c r="D4691" s="3">
        <v>39.53</v>
      </c>
      <c r="E4691" s="49" t="s">
        <v>18</v>
      </c>
    </row>
    <row r="4692" spans="2:5">
      <c r="B4692" s="85" t="s">
        <v>15887</v>
      </c>
      <c r="C4692" s="3">
        <v>1</v>
      </c>
      <c r="D4692" s="3">
        <v>39.53</v>
      </c>
      <c r="E4692" s="49" t="s">
        <v>18</v>
      </c>
    </row>
    <row r="4693" spans="2:5">
      <c r="B4693" s="85" t="s">
        <v>15888</v>
      </c>
      <c r="C4693" s="3">
        <v>1586</v>
      </c>
      <c r="D4693" s="3">
        <v>39.53</v>
      </c>
      <c r="E4693" s="49" t="s">
        <v>18</v>
      </c>
    </row>
    <row r="4694" spans="2:5">
      <c r="B4694" s="85" t="s">
        <v>15888</v>
      </c>
      <c r="C4694" s="3">
        <v>259</v>
      </c>
      <c r="D4694" s="3">
        <v>39.53</v>
      </c>
      <c r="E4694" s="49" t="s">
        <v>28</v>
      </c>
    </row>
    <row r="4695" spans="2:5">
      <c r="B4695" s="85" t="s">
        <v>15888</v>
      </c>
      <c r="C4695" s="3">
        <v>114</v>
      </c>
      <c r="D4695" s="3">
        <v>39.53</v>
      </c>
      <c r="E4695" s="49" t="s">
        <v>28</v>
      </c>
    </row>
    <row r="4696" spans="2:5">
      <c r="B4696" s="85" t="s">
        <v>15889</v>
      </c>
      <c r="C4696" s="3">
        <v>64</v>
      </c>
      <c r="D4696" s="3">
        <v>39.54</v>
      </c>
      <c r="E4696" s="49" t="s">
        <v>28</v>
      </c>
    </row>
    <row r="4697" spans="2:5">
      <c r="B4697" s="85" t="s">
        <v>15889</v>
      </c>
      <c r="C4697" s="3">
        <v>150</v>
      </c>
      <c r="D4697" s="3">
        <v>39.54</v>
      </c>
      <c r="E4697" s="49" t="s">
        <v>28</v>
      </c>
    </row>
    <row r="4698" spans="2:5">
      <c r="B4698" s="85" t="s">
        <v>15889</v>
      </c>
      <c r="C4698" s="3">
        <v>26</v>
      </c>
      <c r="D4698" s="3">
        <v>39.54</v>
      </c>
      <c r="E4698" s="49" t="s">
        <v>28</v>
      </c>
    </row>
    <row r="4699" spans="2:5">
      <c r="B4699" s="85" t="s">
        <v>15890</v>
      </c>
      <c r="C4699" s="3">
        <v>2</v>
      </c>
      <c r="D4699" s="3">
        <v>39.53</v>
      </c>
      <c r="E4699" s="49" t="s">
        <v>28</v>
      </c>
    </row>
    <row r="4700" spans="2:5">
      <c r="B4700" s="85" t="s">
        <v>15891</v>
      </c>
      <c r="C4700" s="3">
        <v>105</v>
      </c>
      <c r="D4700" s="3">
        <v>39.520000000000003</v>
      </c>
      <c r="E4700" s="49" t="s">
        <v>28</v>
      </c>
    </row>
    <row r="4701" spans="2:5">
      <c r="B4701" s="85" t="s">
        <v>15892</v>
      </c>
      <c r="C4701" s="3">
        <v>186</v>
      </c>
      <c r="D4701" s="3">
        <v>39.520000000000003</v>
      </c>
      <c r="E4701" s="49" t="s">
        <v>28</v>
      </c>
    </row>
    <row r="4702" spans="2:5">
      <c r="B4702" s="85" t="s">
        <v>15892</v>
      </c>
      <c r="C4702" s="3">
        <v>2</v>
      </c>
      <c r="D4702" s="3">
        <v>39.53</v>
      </c>
      <c r="E4702" s="49" t="s">
        <v>28</v>
      </c>
    </row>
    <row r="4703" spans="2:5">
      <c r="B4703" s="85" t="s">
        <v>15893</v>
      </c>
      <c r="C4703" s="3">
        <v>59</v>
      </c>
      <c r="D4703" s="3">
        <v>39.53</v>
      </c>
      <c r="E4703" s="49" t="s">
        <v>28</v>
      </c>
    </row>
    <row r="4704" spans="2:5">
      <c r="B4704" s="85" t="s">
        <v>15894</v>
      </c>
      <c r="C4704" s="3">
        <v>199</v>
      </c>
      <c r="D4704" s="3">
        <v>39.53</v>
      </c>
      <c r="E4704" s="49" t="s">
        <v>28</v>
      </c>
    </row>
    <row r="4705" spans="2:5">
      <c r="B4705" s="85" t="s">
        <v>15895</v>
      </c>
      <c r="C4705" s="3">
        <v>1</v>
      </c>
      <c r="D4705" s="3">
        <v>39.53</v>
      </c>
      <c r="E4705" s="49" t="s">
        <v>28</v>
      </c>
    </row>
    <row r="4706" spans="2:5">
      <c r="B4706" s="85" t="s">
        <v>15895</v>
      </c>
      <c r="C4706" s="3">
        <v>198</v>
      </c>
      <c r="D4706" s="3">
        <v>39.53</v>
      </c>
      <c r="E4706" s="49" t="s">
        <v>28</v>
      </c>
    </row>
    <row r="4707" spans="2:5">
      <c r="B4707" s="85" t="s">
        <v>15895</v>
      </c>
      <c r="C4707" s="3">
        <v>1</v>
      </c>
      <c r="D4707" s="3">
        <v>39.53</v>
      </c>
      <c r="E4707" s="49" t="s">
        <v>28</v>
      </c>
    </row>
    <row r="4708" spans="2:5">
      <c r="B4708" s="85" t="s">
        <v>15895</v>
      </c>
      <c r="C4708" s="3">
        <v>199</v>
      </c>
      <c r="D4708" s="3">
        <v>39.53</v>
      </c>
      <c r="E4708" s="49" t="s">
        <v>28</v>
      </c>
    </row>
    <row r="4709" spans="2:5">
      <c r="B4709" s="85" t="s">
        <v>15895</v>
      </c>
      <c r="C4709" s="3">
        <v>6</v>
      </c>
      <c r="D4709" s="3">
        <v>39.53</v>
      </c>
      <c r="E4709" s="49" t="s">
        <v>28</v>
      </c>
    </row>
    <row r="4710" spans="2:5">
      <c r="B4710" s="85" t="s">
        <v>15896</v>
      </c>
      <c r="C4710" s="3">
        <v>150</v>
      </c>
      <c r="D4710" s="3">
        <v>39.53</v>
      </c>
      <c r="E4710" s="49" t="s">
        <v>28</v>
      </c>
    </row>
    <row r="4711" spans="2:5">
      <c r="B4711" s="85" t="s">
        <v>15896</v>
      </c>
      <c r="C4711" s="3">
        <v>40</v>
      </c>
      <c r="D4711" s="3">
        <v>39.53</v>
      </c>
      <c r="E4711" s="49" t="s">
        <v>28</v>
      </c>
    </row>
    <row r="4712" spans="2:5">
      <c r="B4712" s="85" t="s">
        <v>15896</v>
      </c>
      <c r="C4712" s="3">
        <v>70</v>
      </c>
      <c r="D4712" s="3">
        <v>39.53</v>
      </c>
      <c r="E4712" s="49" t="s">
        <v>28</v>
      </c>
    </row>
    <row r="4713" spans="2:5">
      <c r="B4713" s="85" t="s">
        <v>15897</v>
      </c>
      <c r="C4713" s="3">
        <v>241</v>
      </c>
      <c r="D4713" s="3">
        <v>39.53</v>
      </c>
      <c r="E4713" s="49" t="s">
        <v>28</v>
      </c>
    </row>
    <row r="4714" spans="2:5">
      <c r="B4714" s="85" t="s">
        <v>15898</v>
      </c>
      <c r="C4714" s="3">
        <v>59</v>
      </c>
      <c r="D4714" s="3">
        <v>39.53</v>
      </c>
      <c r="E4714" s="49" t="s">
        <v>28</v>
      </c>
    </row>
    <row r="4715" spans="2:5">
      <c r="B4715" s="85" t="s">
        <v>15899</v>
      </c>
      <c r="C4715" s="3">
        <v>300</v>
      </c>
      <c r="D4715" s="3">
        <v>39.53</v>
      </c>
      <c r="E4715" s="49" t="s">
        <v>28</v>
      </c>
    </row>
    <row r="4716" spans="2:5">
      <c r="B4716" s="85" t="s">
        <v>15899</v>
      </c>
      <c r="C4716" s="3">
        <v>142</v>
      </c>
      <c r="D4716" s="3">
        <v>39.53</v>
      </c>
      <c r="E4716" s="49" t="s">
        <v>28</v>
      </c>
    </row>
    <row r="4717" spans="2:5">
      <c r="B4717" s="85" t="s">
        <v>15899</v>
      </c>
      <c r="C4717" s="3">
        <v>305</v>
      </c>
      <c r="D4717" s="3">
        <v>39.53</v>
      </c>
      <c r="E4717" s="49" t="s">
        <v>28</v>
      </c>
    </row>
    <row r="4718" spans="2:5">
      <c r="B4718" s="85" t="s">
        <v>15899</v>
      </c>
      <c r="C4718" s="3">
        <v>89</v>
      </c>
      <c r="D4718" s="3">
        <v>39.53</v>
      </c>
      <c r="E4718" s="49" t="s">
        <v>28</v>
      </c>
    </row>
    <row r="4719" spans="2:5">
      <c r="B4719" s="85" t="s">
        <v>15900</v>
      </c>
      <c r="C4719" s="3">
        <v>427</v>
      </c>
      <c r="D4719" s="3">
        <v>39.520000000000003</v>
      </c>
      <c r="E4719" s="49" t="s">
        <v>28</v>
      </c>
    </row>
    <row r="4720" spans="2:5">
      <c r="B4720" s="85" t="s">
        <v>15901</v>
      </c>
      <c r="C4720" s="3">
        <v>214</v>
      </c>
      <c r="D4720" s="3">
        <v>39.51</v>
      </c>
      <c r="E4720" s="49" t="s">
        <v>28</v>
      </c>
    </row>
    <row r="4721" spans="2:5">
      <c r="B4721" s="85" t="s">
        <v>15901</v>
      </c>
      <c r="C4721" s="3">
        <v>585</v>
      </c>
      <c r="D4721" s="3">
        <v>39.51</v>
      </c>
      <c r="E4721" s="49" t="s">
        <v>28</v>
      </c>
    </row>
    <row r="4722" spans="2:5">
      <c r="B4722" s="85" t="s">
        <v>15901</v>
      </c>
      <c r="C4722" s="3">
        <v>347</v>
      </c>
      <c r="D4722" s="3">
        <v>39.51</v>
      </c>
      <c r="E4722" s="49" t="s">
        <v>28</v>
      </c>
    </row>
    <row r="4723" spans="2:5">
      <c r="B4723" s="85" t="s">
        <v>15902</v>
      </c>
      <c r="C4723" s="3">
        <v>9</v>
      </c>
      <c r="D4723" s="3">
        <v>39.51</v>
      </c>
      <c r="E4723" s="49" t="s">
        <v>28</v>
      </c>
    </row>
    <row r="4724" spans="2:5">
      <c r="B4724" s="85" t="s">
        <v>15903</v>
      </c>
      <c r="C4724" s="3">
        <v>48</v>
      </c>
      <c r="D4724" s="3">
        <v>39.51</v>
      </c>
      <c r="E4724" s="49" t="s">
        <v>28</v>
      </c>
    </row>
    <row r="4725" spans="2:5">
      <c r="B4725" s="85" t="s">
        <v>15903</v>
      </c>
      <c r="C4725" s="3">
        <v>108</v>
      </c>
      <c r="D4725" s="3">
        <v>39.51</v>
      </c>
      <c r="E4725" s="49" t="s">
        <v>28</v>
      </c>
    </row>
    <row r="4726" spans="2:5">
      <c r="B4726" s="85" t="s">
        <v>15903</v>
      </c>
      <c r="C4726" s="3">
        <v>634</v>
      </c>
      <c r="D4726" s="3">
        <v>39.51</v>
      </c>
      <c r="E4726" s="49" t="s">
        <v>28</v>
      </c>
    </row>
    <row r="4727" spans="2:5">
      <c r="B4727" s="85" t="s">
        <v>15903</v>
      </c>
      <c r="C4727" s="3">
        <v>108</v>
      </c>
      <c r="D4727" s="3">
        <v>39.51</v>
      </c>
      <c r="E4727" s="49" t="s">
        <v>28</v>
      </c>
    </row>
    <row r="4728" spans="2:5">
      <c r="B4728" s="85" t="s">
        <v>15904</v>
      </c>
      <c r="C4728" s="3">
        <v>150</v>
      </c>
      <c r="D4728" s="3">
        <v>39.51</v>
      </c>
      <c r="E4728" s="49" t="s">
        <v>28</v>
      </c>
    </row>
    <row r="4729" spans="2:5">
      <c r="B4729" s="85" t="s">
        <v>15905</v>
      </c>
      <c r="C4729" s="3">
        <v>397</v>
      </c>
      <c r="D4729" s="3">
        <v>39.51</v>
      </c>
      <c r="E4729" s="49" t="s">
        <v>28</v>
      </c>
    </row>
    <row r="4730" spans="2:5">
      <c r="B4730" s="85" t="s">
        <v>15906</v>
      </c>
      <c r="C4730" s="3">
        <v>24</v>
      </c>
      <c r="D4730" s="3">
        <v>38.75</v>
      </c>
      <c r="E4730" s="49" t="s">
        <v>18</v>
      </c>
    </row>
    <row r="4731" spans="2:5">
      <c r="B4731" s="85" t="s">
        <v>15907</v>
      </c>
      <c r="C4731" s="3">
        <v>46</v>
      </c>
      <c r="D4731" s="3">
        <v>38.770000000000003</v>
      </c>
      <c r="E4731" s="49" t="s">
        <v>28</v>
      </c>
    </row>
    <row r="4732" spans="2:5">
      <c r="B4732" s="85" t="s">
        <v>15907</v>
      </c>
      <c r="C4732" s="3">
        <v>46</v>
      </c>
      <c r="D4732" s="3">
        <v>38.770000000000003</v>
      </c>
      <c r="E4732" s="49" t="s">
        <v>28</v>
      </c>
    </row>
    <row r="4733" spans="2:5">
      <c r="B4733" s="85" t="s">
        <v>15907</v>
      </c>
      <c r="C4733" s="3">
        <v>24</v>
      </c>
      <c r="D4733" s="3">
        <v>38.770000000000003</v>
      </c>
      <c r="E4733" s="49" t="s">
        <v>28</v>
      </c>
    </row>
    <row r="4734" spans="2:5">
      <c r="B4734" s="85" t="s">
        <v>15907</v>
      </c>
      <c r="C4734" s="3">
        <v>24</v>
      </c>
      <c r="D4734" s="3">
        <v>38.770000000000003</v>
      </c>
      <c r="E4734" s="49" t="s">
        <v>28</v>
      </c>
    </row>
    <row r="4735" spans="2:5">
      <c r="B4735" s="85" t="s">
        <v>15908</v>
      </c>
      <c r="C4735" s="3">
        <v>87</v>
      </c>
      <c r="D4735" s="3">
        <v>38.83</v>
      </c>
      <c r="E4735" s="49" t="s">
        <v>18</v>
      </c>
    </row>
    <row r="4736" spans="2:5">
      <c r="B4736" s="85" t="s">
        <v>15908</v>
      </c>
      <c r="C4736" s="3">
        <v>90</v>
      </c>
      <c r="D4736" s="3">
        <v>38.83</v>
      </c>
      <c r="E4736" s="49" t="s">
        <v>28</v>
      </c>
    </row>
    <row r="4737" spans="2:5">
      <c r="B4737" s="85" t="s">
        <v>15909</v>
      </c>
      <c r="C4737" s="3">
        <v>199</v>
      </c>
      <c r="D4737" s="3">
        <v>38.82</v>
      </c>
      <c r="E4737" s="49" t="s">
        <v>28</v>
      </c>
    </row>
    <row r="4738" spans="2:5">
      <c r="B4738" s="85" t="s">
        <v>15909</v>
      </c>
      <c r="C4738" s="3">
        <v>17</v>
      </c>
      <c r="D4738" s="3">
        <v>38.81</v>
      </c>
      <c r="E4738" s="49" t="s">
        <v>18</v>
      </c>
    </row>
    <row r="4739" spans="2:5">
      <c r="B4739" s="85" t="s">
        <v>15909</v>
      </c>
      <c r="C4739" s="3">
        <v>10</v>
      </c>
      <c r="D4739" s="3">
        <v>38.81</v>
      </c>
      <c r="E4739" s="49" t="s">
        <v>28</v>
      </c>
    </row>
    <row r="4740" spans="2:5">
      <c r="B4740" s="85" t="s">
        <v>15909</v>
      </c>
      <c r="C4740" s="3">
        <v>147</v>
      </c>
      <c r="D4740" s="3">
        <v>38.82</v>
      </c>
      <c r="E4740" s="49" t="s">
        <v>28</v>
      </c>
    </row>
    <row r="4741" spans="2:5">
      <c r="B4741" s="85" t="s">
        <v>15909</v>
      </c>
      <c r="C4741" s="3">
        <v>115</v>
      </c>
      <c r="D4741" s="3">
        <v>38.82</v>
      </c>
      <c r="E4741" s="49" t="s">
        <v>28</v>
      </c>
    </row>
    <row r="4742" spans="2:5">
      <c r="B4742" s="85" t="s">
        <v>15910</v>
      </c>
      <c r="C4742" s="3">
        <v>90</v>
      </c>
      <c r="D4742" s="3">
        <v>38.85</v>
      </c>
      <c r="E4742" s="49" t="s">
        <v>19</v>
      </c>
    </row>
    <row r="4743" spans="2:5">
      <c r="B4743" s="85" t="s">
        <v>15911</v>
      </c>
      <c r="C4743" s="3">
        <v>98</v>
      </c>
      <c r="D4743" s="3">
        <v>38.9</v>
      </c>
      <c r="E4743" s="49" t="s">
        <v>18</v>
      </c>
    </row>
    <row r="4744" spans="2:5">
      <c r="B4744" s="85" t="s">
        <v>15912</v>
      </c>
      <c r="C4744" s="3">
        <v>49</v>
      </c>
      <c r="D4744" s="3">
        <v>38.92</v>
      </c>
      <c r="E4744" s="49" t="s">
        <v>19</v>
      </c>
    </row>
    <row r="4745" spans="2:5">
      <c r="B4745" s="85" t="s">
        <v>15912</v>
      </c>
      <c r="C4745" s="3">
        <v>96</v>
      </c>
      <c r="D4745" s="3">
        <v>38.92</v>
      </c>
      <c r="E4745" s="49" t="s">
        <v>18</v>
      </c>
    </row>
    <row r="4746" spans="2:5">
      <c r="B4746" s="85" t="s">
        <v>15912</v>
      </c>
      <c r="C4746" s="3">
        <v>66</v>
      </c>
      <c r="D4746" s="3">
        <v>38.92</v>
      </c>
      <c r="E4746" s="49" t="s">
        <v>28</v>
      </c>
    </row>
    <row r="4747" spans="2:5">
      <c r="B4747" s="85" t="s">
        <v>15912</v>
      </c>
      <c r="C4747" s="3">
        <v>125</v>
      </c>
      <c r="D4747" s="3">
        <v>38.92</v>
      </c>
      <c r="E4747" s="49" t="s">
        <v>18</v>
      </c>
    </row>
    <row r="4748" spans="2:5">
      <c r="B4748" s="85" t="s">
        <v>15912</v>
      </c>
      <c r="C4748" s="3">
        <v>85</v>
      </c>
      <c r="D4748" s="3">
        <v>38.92</v>
      </c>
      <c r="E4748" s="49" t="s">
        <v>28</v>
      </c>
    </row>
    <row r="4749" spans="2:5">
      <c r="B4749" s="85" t="s">
        <v>15912</v>
      </c>
      <c r="C4749" s="3">
        <v>85</v>
      </c>
      <c r="D4749" s="3">
        <v>38.92</v>
      </c>
      <c r="E4749" s="49" t="s">
        <v>28</v>
      </c>
    </row>
    <row r="4750" spans="2:5">
      <c r="B4750" s="85" t="s">
        <v>15913</v>
      </c>
      <c r="C4750" s="3">
        <v>96</v>
      </c>
      <c r="D4750" s="3">
        <v>38.909999999999997</v>
      </c>
      <c r="E4750" s="49" t="s">
        <v>18</v>
      </c>
    </row>
    <row r="4751" spans="2:5">
      <c r="B4751" s="85" t="s">
        <v>15913</v>
      </c>
      <c r="C4751" s="3">
        <v>90</v>
      </c>
      <c r="D4751" s="3">
        <v>38.909999999999997</v>
      </c>
      <c r="E4751" s="49" t="s">
        <v>28</v>
      </c>
    </row>
    <row r="4752" spans="2:5">
      <c r="B4752" s="85" t="s">
        <v>15913</v>
      </c>
      <c r="C4752" s="3">
        <v>117</v>
      </c>
      <c r="D4752" s="3">
        <v>38.909999999999997</v>
      </c>
      <c r="E4752" s="49" t="s">
        <v>28</v>
      </c>
    </row>
    <row r="4753" spans="2:5">
      <c r="B4753" s="85" t="s">
        <v>15914</v>
      </c>
      <c r="C4753" s="3">
        <v>159</v>
      </c>
      <c r="D4753" s="3">
        <v>38.89</v>
      </c>
      <c r="E4753" s="49" t="s">
        <v>19</v>
      </c>
    </row>
    <row r="4754" spans="2:5">
      <c r="B4754" s="85" t="s">
        <v>15914</v>
      </c>
      <c r="C4754" s="3">
        <v>207</v>
      </c>
      <c r="D4754" s="3">
        <v>38.89</v>
      </c>
      <c r="E4754" s="49" t="s">
        <v>28</v>
      </c>
    </row>
    <row r="4755" spans="2:5">
      <c r="B4755" s="85" t="s">
        <v>15914</v>
      </c>
      <c r="C4755" s="3">
        <v>176</v>
      </c>
      <c r="D4755" s="3">
        <v>38.89</v>
      </c>
      <c r="E4755" s="49" t="s">
        <v>18</v>
      </c>
    </row>
    <row r="4756" spans="2:5">
      <c r="B4756" s="85" t="s">
        <v>15914</v>
      </c>
      <c r="C4756" s="3">
        <v>110</v>
      </c>
      <c r="D4756" s="3">
        <v>38.89</v>
      </c>
      <c r="E4756" s="49" t="s">
        <v>28</v>
      </c>
    </row>
    <row r="4757" spans="2:5">
      <c r="B4757" s="85" t="s">
        <v>15915</v>
      </c>
      <c r="C4757" s="3">
        <v>20</v>
      </c>
      <c r="D4757" s="3">
        <v>38.92</v>
      </c>
      <c r="E4757" s="49" t="s">
        <v>18</v>
      </c>
    </row>
    <row r="4758" spans="2:5">
      <c r="B4758" s="85" t="s">
        <v>15915</v>
      </c>
      <c r="C4758" s="3">
        <v>100</v>
      </c>
      <c r="D4758" s="3">
        <v>38.909999999999997</v>
      </c>
      <c r="E4758" s="49" t="s">
        <v>28</v>
      </c>
    </row>
    <row r="4759" spans="2:5">
      <c r="B4759" s="85" t="s">
        <v>15916</v>
      </c>
      <c r="C4759" s="3">
        <v>93</v>
      </c>
      <c r="D4759" s="3">
        <v>38.909999999999997</v>
      </c>
      <c r="E4759" s="49" t="s">
        <v>19</v>
      </c>
    </row>
    <row r="4760" spans="2:5">
      <c r="B4760" s="85" t="s">
        <v>15917</v>
      </c>
      <c r="C4760" s="3">
        <v>120</v>
      </c>
      <c r="D4760" s="3">
        <v>38.9</v>
      </c>
      <c r="E4760" s="49" t="s">
        <v>28</v>
      </c>
    </row>
    <row r="4761" spans="2:5">
      <c r="B4761" s="85" t="s">
        <v>15917</v>
      </c>
      <c r="C4761" s="3">
        <v>111</v>
      </c>
      <c r="D4761" s="3">
        <v>38.9</v>
      </c>
      <c r="E4761" s="49" t="s">
        <v>28</v>
      </c>
    </row>
    <row r="4762" spans="2:5">
      <c r="B4762" s="85" t="s">
        <v>15917</v>
      </c>
      <c r="C4762" s="3">
        <v>111</v>
      </c>
      <c r="D4762" s="3">
        <v>38.9</v>
      </c>
      <c r="E4762" s="49" t="s">
        <v>28</v>
      </c>
    </row>
    <row r="4763" spans="2:5">
      <c r="B4763" s="85" t="s">
        <v>15918</v>
      </c>
      <c r="C4763" s="3">
        <v>138</v>
      </c>
      <c r="D4763" s="3">
        <v>38.89</v>
      </c>
      <c r="E4763" s="49" t="s">
        <v>28</v>
      </c>
    </row>
    <row r="4764" spans="2:5">
      <c r="B4764" s="85" t="s">
        <v>15918</v>
      </c>
      <c r="C4764" s="3">
        <v>123</v>
      </c>
      <c r="D4764" s="3">
        <v>38.89</v>
      </c>
      <c r="E4764" s="49" t="s">
        <v>18</v>
      </c>
    </row>
    <row r="4765" spans="2:5">
      <c r="B4765" s="85" t="s">
        <v>15918</v>
      </c>
      <c r="C4765" s="3">
        <v>180</v>
      </c>
      <c r="D4765" s="3">
        <v>38.89</v>
      </c>
      <c r="E4765" s="49" t="s">
        <v>18</v>
      </c>
    </row>
    <row r="4766" spans="2:5">
      <c r="B4766" s="85" t="s">
        <v>15918</v>
      </c>
      <c r="C4766" s="3">
        <v>177</v>
      </c>
      <c r="D4766" s="3">
        <v>38.89</v>
      </c>
      <c r="E4766" s="49" t="s">
        <v>28</v>
      </c>
    </row>
    <row r="4767" spans="2:5">
      <c r="B4767" s="85" t="s">
        <v>15918</v>
      </c>
      <c r="C4767" s="3">
        <v>180</v>
      </c>
      <c r="D4767" s="3">
        <v>38.89</v>
      </c>
      <c r="E4767" s="49" t="s">
        <v>18</v>
      </c>
    </row>
    <row r="4768" spans="2:5">
      <c r="B4768" s="85" t="s">
        <v>15918</v>
      </c>
      <c r="C4768" s="3">
        <v>177</v>
      </c>
      <c r="D4768" s="3">
        <v>38.89</v>
      </c>
      <c r="E4768" s="49" t="s">
        <v>28</v>
      </c>
    </row>
    <row r="4769" spans="2:5">
      <c r="B4769" s="85" t="s">
        <v>15919</v>
      </c>
      <c r="C4769" s="3">
        <v>5</v>
      </c>
      <c r="D4769" s="3">
        <v>38.880000000000003</v>
      </c>
      <c r="E4769" s="49" t="s">
        <v>18</v>
      </c>
    </row>
    <row r="4770" spans="2:5">
      <c r="B4770" s="85" t="s">
        <v>15919</v>
      </c>
      <c r="C4770" s="3">
        <v>68</v>
      </c>
      <c r="D4770" s="3">
        <v>38.880000000000003</v>
      </c>
      <c r="E4770" s="49" t="s">
        <v>20</v>
      </c>
    </row>
    <row r="4771" spans="2:5">
      <c r="B4771" s="85" t="s">
        <v>15919</v>
      </c>
      <c r="C4771" s="3">
        <v>103</v>
      </c>
      <c r="D4771" s="3">
        <v>38.880000000000003</v>
      </c>
      <c r="E4771" s="49" t="s">
        <v>28</v>
      </c>
    </row>
    <row r="4772" spans="2:5">
      <c r="B4772" s="85" t="s">
        <v>15919</v>
      </c>
      <c r="C4772" s="3">
        <v>120</v>
      </c>
      <c r="D4772" s="3">
        <v>38.880000000000003</v>
      </c>
      <c r="E4772" s="49" t="s">
        <v>28</v>
      </c>
    </row>
    <row r="4773" spans="2:5">
      <c r="B4773" s="85" t="s">
        <v>15920</v>
      </c>
      <c r="C4773" s="3">
        <v>3</v>
      </c>
      <c r="D4773" s="3">
        <v>38.97</v>
      </c>
      <c r="E4773" s="49" t="s">
        <v>18</v>
      </c>
    </row>
    <row r="4774" spans="2:5">
      <c r="B4774" s="85" t="s">
        <v>15920</v>
      </c>
      <c r="C4774" s="3">
        <v>58</v>
      </c>
      <c r="D4774" s="3">
        <v>38.979999999999997</v>
      </c>
      <c r="E4774" s="49" t="s">
        <v>28</v>
      </c>
    </row>
    <row r="4775" spans="2:5">
      <c r="B4775" s="85" t="s">
        <v>15920</v>
      </c>
      <c r="C4775" s="3">
        <v>81</v>
      </c>
      <c r="D4775" s="3">
        <v>38.96</v>
      </c>
      <c r="E4775" s="49" t="s">
        <v>19</v>
      </c>
    </row>
    <row r="4776" spans="2:5">
      <c r="B4776" s="85" t="s">
        <v>15920</v>
      </c>
      <c r="C4776" s="3">
        <v>45</v>
      </c>
      <c r="D4776" s="3">
        <v>38.950000000000003</v>
      </c>
      <c r="E4776" s="49" t="s">
        <v>28</v>
      </c>
    </row>
    <row r="4777" spans="2:5">
      <c r="B4777" s="85" t="s">
        <v>15921</v>
      </c>
      <c r="C4777" s="3">
        <v>90</v>
      </c>
      <c r="D4777" s="3">
        <v>38.950000000000003</v>
      </c>
      <c r="E4777" s="49" t="s">
        <v>28</v>
      </c>
    </row>
    <row r="4778" spans="2:5">
      <c r="B4778" s="85" t="s">
        <v>15921</v>
      </c>
      <c r="C4778" s="3">
        <v>117</v>
      </c>
      <c r="D4778" s="3">
        <v>38.950000000000003</v>
      </c>
      <c r="E4778" s="49" t="s">
        <v>28</v>
      </c>
    </row>
    <row r="4779" spans="2:5">
      <c r="B4779" s="85" t="s">
        <v>15922</v>
      </c>
      <c r="C4779" s="3">
        <v>138</v>
      </c>
      <c r="D4779" s="3">
        <v>38.96</v>
      </c>
      <c r="E4779" s="49" t="s">
        <v>28</v>
      </c>
    </row>
    <row r="4780" spans="2:5">
      <c r="B4780" s="85" t="s">
        <v>15923</v>
      </c>
      <c r="C4780" s="3">
        <v>49</v>
      </c>
      <c r="D4780" s="3">
        <v>38.96</v>
      </c>
      <c r="E4780" s="49" t="s">
        <v>18</v>
      </c>
    </row>
    <row r="4781" spans="2:5">
      <c r="B4781" s="85" t="s">
        <v>15923</v>
      </c>
      <c r="C4781" s="3">
        <v>89</v>
      </c>
      <c r="D4781" s="3">
        <v>38.950000000000003</v>
      </c>
      <c r="E4781" s="49" t="s">
        <v>18</v>
      </c>
    </row>
    <row r="4782" spans="2:5">
      <c r="B4782" s="85" t="s">
        <v>15924</v>
      </c>
      <c r="C4782" s="3">
        <v>43</v>
      </c>
      <c r="D4782" s="3">
        <v>38.950000000000003</v>
      </c>
      <c r="E4782" s="49" t="s">
        <v>20</v>
      </c>
    </row>
    <row r="4783" spans="2:5">
      <c r="B4783" s="85" t="s">
        <v>15925</v>
      </c>
      <c r="C4783" s="3">
        <v>21</v>
      </c>
      <c r="D4783" s="3">
        <v>38.950000000000003</v>
      </c>
      <c r="E4783" s="49" t="s">
        <v>20</v>
      </c>
    </row>
    <row r="4784" spans="2:5">
      <c r="B4784" s="85" t="s">
        <v>15925</v>
      </c>
      <c r="C4784" s="3">
        <v>141</v>
      </c>
      <c r="D4784" s="3">
        <v>38.950000000000003</v>
      </c>
      <c r="E4784" s="49" t="s">
        <v>20</v>
      </c>
    </row>
    <row r="4785" spans="2:5">
      <c r="B4785" s="85" t="s">
        <v>15925</v>
      </c>
      <c r="C4785" s="3">
        <v>127</v>
      </c>
      <c r="D4785" s="3">
        <v>38.950000000000003</v>
      </c>
      <c r="E4785" s="49" t="s">
        <v>28</v>
      </c>
    </row>
    <row r="4786" spans="2:5">
      <c r="B4786" s="85" t="s">
        <v>15925</v>
      </c>
      <c r="C4786" s="3">
        <v>127</v>
      </c>
      <c r="D4786" s="3">
        <v>38.950000000000003</v>
      </c>
      <c r="E4786" s="49" t="s">
        <v>28</v>
      </c>
    </row>
    <row r="4787" spans="2:5">
      <c r="B4787" s="85" t="s">
        <v>15926</v>
      </c>
      <c r="C4787" s="3">
        <v>128</v>
      </c>
      <c r="D4787" s="3">
        <v>38.950000000000003</v>
      </c>
      <c r="E4787" s="49" t="s">
        <v>28</v>
      </c>
    </row>
    <row r="4788" spans="2:5">
      <c r="B4788" s="85" t="s">
        <v>15927</v>
      </c>
      <c r="C4788" s="3">
        <v>57</v>
      </c>
      <c r="D4788" s="3">
        <v>38.96</v>
      </c>
      <c r="E4788" s="49" t="s">
        <v>19</v>
      </c>
    </row>
    <row r="4789" spans="2:5">
      <c r="B4789" s="85" t="s">
        <v>15927</v>
      </c>
      <c r="C4789" s="3">
        <v>28</v>
      </c>
      <c r="D4789" s="3">
        <v>38.96</v>
      </c>
      <c r="E4789" s="49" t="s">
        <v>18</v>
      </c>
    </row>
    <row r="4790" spans="2:5">
      <c r="B4790" s="85" t="s">
        <v>15927</v>
      </c>
      <c r="C4790" s="3">
        <v>141</v>
      </c>
      <c r="D4790" s="3">
        <v>38.96</v>
      </c>
      <c r="E4790" s="49" t="s">
        <v>28</v>
      </c>
    </row>
    <row r="4791" spans="2:5">
      <c r="B4791" s="85" t="s">
        <v>15927</v>
      </c>
      <c r="C4791" s="3">
        <v>56</v>
      </c>
      <c r="D4791" s="3">
        <v>38.96</v>
      </c>
      <c r="E4791" s="49" t="s">
        <v>20</v>
      </c>
    </row>
    <row r="4792" spans="2:5">
      <c r="B4792" s="85" t="s">
        <v>15927</v>
      </c>
      <c r="C4792" s="3">
        <v>87</v>
      </c>
      <c r="D4792" s="3">
        <v>38.93</v>
      </c>
      <c r="E4792" s="49" t="s">
        <v>28</v>
      </c>
    </row>
    <row r="4793" spans="2:5">
      <c r="B4793" s="85" t="s">
        <v>15927</v>
      </c>
      <c r="C4793" s="3">
        <v>87</v>
      </c>
      <c r="D4793" s="3">
        <v>38.94</v>
      </c>
      <c r="E4793" s="49" t="s">
        <v>28</v>
      </c>
    </row>
    <row r="4794" spans="2:5">
      <c r="B4794" s="85" t="s">
        <v>15928</v>
      </c>
      <c r="C4794" s="3">
        <v>105</v>
      </c>
      <c r="D4794" s="3">
        <v>39.03</v>
      </c>
      <c r="E4794" s="49" t="s">
        <v>20</v>
      </c>
    </row>
    <row r="4795" spans="2:5">
      <c r="B4795" s="85" t="s">
        <v>15928</v>
      </c>
      <c r="C4795" s="3">
        <v>87</v>
      </c>
      <c r="D4795" s="3">
        <v>39.03</v>
      </c>
      <c r="E4795" s="49" t="s">
        <v>19</v>
      </c>
    </row>
    <row r="4796" spans="2:5">
      <c r="B4796" s="85" t="s">
        <v>15928</v>
      </c>
      <c r="C4796" s="3">
        <v>28</v>
      </c>
      <c r="D4796" s="3">
        <v>39.03</v>
      </c>
      <c r="E4796" s="49" t="s">
        <v>18</v>
      </c>
    </row>
    <row r="4797" spans="2:5">
      <c r="B4797" s="85" t="s">
        <v>15928</v>
      </c>
      <c r="C4797" s="3">
        <v>2</v>
      </c>
      <c r="D4797" s="3">
        <v>39.03</v>
      </c>
      <c r="E4797" s="49" t="s">
        <v>18</v>
      </c>
    </row>
    <row r="4798" spans="2:5">
      <c r="B4798" s="85" t="s">
        <v>15928</v>
      </c>
      <c r="C4798" s="3">
        <v>84</v>
      </c>
      <c r="D4798" s="3">
        <v>39.03</v>
      </c>
      <c r="E4798" s="49" t="s">
        <v>28</v>
      </c>
    </row>
    <row r="4799" spans="2:5">
      <c r="B4799" s="85" t="s">
        <v>15928</v>
      </c>
      <c r="C4799" s="3">
        <v>56</v>
      </c>
      <c r="D4799" s="3">
        <v>39.020000000000003</v>
      </c>
      <c r="E4799" s="49" t="s">
        <v>20</v>
      </c>
    </row>
    <row r="4800" spans="2:5">
      <c r="B4800" s="85" t="s">
        <v>15928</v>
      </c>
      <c r="C4800" s="3">
        <v>82</v>
      </c>
      <c r="D4800" s="3">
        <v>39.020000000000003</v>
      </c>
      <c r="E4800" s="49" t="s">
        <v>28</v>
      </c>
    </row>
    <row r="4801" spans="2:5">
      <c r="B4801" s="85" t="s">
        <v>15928</v>
      </c>
      <c r="C4801" s="3">
        <v>82</v>
      </c>
      <c r="D4801" s="3">
        <v>39.020000000000003</v>
      </c>
      <c r="E4801" s="49" t="s">
        <v>28</v>
      </c>
    </row>
    <row r="4802" spans="2:5">
      <c r="B4802" s="85" t="s">
        <v>15929</v>
      </c>
      <c r="C4802" s="3">
        <v>14</v>
      </c>
      <c r="D4802" s="3">
        <v>39.020000000000003</v>
      </c>
      <c r="E4802" s="49" t="s">
        <v>18</v>
      </c>
    </row>
    <row r="4803" spans="2:5">
      <c r="B4803" s="85" t="s">
        <v>15930</v>
      </c>
      <c r="C4803" s="3">
        <v>21</v>
      </c>
      <c r="D4803" s="3">
        <v>39.020000000000003</v>
      </c>
      <c r="E4803" s="49" t="s">
        <v>28</v>
      </c>
    </row>
    <row r="4804" spans="2:5">
      <c r="B4804" s="85" t="s">
        <v>15930</v>
      </c>
      <c r="C4804" s="3">
        <v>109</v>
      </c>
      <c r="D4804" s="3">
        <v>39.020000000000003</v>
      </c>
      <c r="E4804" s="49" t="s">
        <v>28</v>
      </c>
    </row>
    <row r="4805" spans="2:5">
      <c r="B4805" s="85" t="s">
        <v>15931</v>
      </c>
      <c r="C4805" s="3">
        <v>24</v>
      </c>
      <c r="D4805" s="3">
        <v>39.020000000000003</v>
      </c>
      <c r="E4805" s="49" t="s">
        <v>28</v>
      </c>
    </row>
    <row r="4806" spans="2:5">
      <c r="B4806" s="85" t="s">
        <v>15931</v>
      </c>
      <c r="C4806" s="3">
        <v>109</v>
      </c>
      <c r="D4806" s="3">
        <v>39.020000000000003</v>
      </c>
      <c r="E4806" s="49" t="s">
        <v>28</v>
      </c>
    </row>
    <row r="4807" spans="2:5">
      <c r="B4807" s="85" t="s">
        <v>15932</v>
      </c>
      <c r="C4807" s="3">
        <v>41</v>
      </c>
      <c r="D4807" s="3">
        <v>39.020000000000003</v>
      </c>
      <c r="E4807" s="49" t="s">
        <v>20</v>
      </c>
    </row>
    <row r="4808" spans="2:5">
      <c r="B4808" s="85" t="s">
        <v>15932</v>
      </c>
      <c r="C4808" s="3">
        <v>86</v>
      </c>
      <c r="D4808" s="3">
        <v>39.01</v>
      </c>
      <c r="E4808" s="49" t="s">
        <v>19</v>
      </c>
    </row>
    <row r="4809" spans="2:5">
      <c r="B4809" s="85" t="s">
        <v>15932</v>
      </c>
      <c r="C4809" s="3">
        <v>80</v>
      </c>
      <c r="D4809" s="3">
        <v>39.020000000000003</v>
      </c>
      <c r="E4809" s="49" t="s">
        <v>18</v>
      </c>
    </row>
    <row r="4810" spans="2:5">
      <c r="B4810" s="85" t="s">
        <v>15932</v>
      </c>
      <c r="C4810" s="3">
        <v>135</v>
      </c>
      <c r="D4810" s="3">
        <v>39.020000000000003</v>
      </c>
      <c r="E4810" s="49" t="s">
        <v>28</v>
      </c>
    </row>
    <row r="4811" spans="2:5">
      <c r="B4811" s="85" t="s">
        <v>15932</v>
      </c>
      <c r="C4811" s="3">
        <v>18</v>
      </c>
      <c r="D4811" s="3">
        <v>39.020000000000003</v>
      </c>
      <c r="E4811" s="49" t="s">
        <v>20</v>
      </c>
    </row>
    <row r="4812" spans="2:5">
      <c r="B4812" s="85" t="s">
        <v>15932</v>
      </c>
      <c r="C4812" s="3">
        <v>150</v>
      </c>
      <c r="D4812" s="3">
        <v>39.020000000000003</v>
      </c>
      <c r="E4812" s="49" t="s">
        <v>28</v>
      </c>
    </row>
    <row r="4813" spans="2:5">
      <c r="B4813" s="85" t="s">
        <v>15932</v>
      </c>
      <c r="C4813" s="3">
        <v>26</v>
      </c>
      <c r="D4813" s="3">
        <v>39.020000000000003</v>
      </c>
      <c r="E4813" s="49" t="s">
        <v>28</v>
      </c>
    </row>
    <row r="4814" spans="2:5">
      <c r="B4814" s="85" t="s">
        <v>15933</v>
      </c>
      <c r="C4814" s="3">
        <v>24</v>
      </c>
      <c r="D4814" s="3">
        <v>39.020000000000003</v>
      </c>
      <c r="E4814" s="49" t="s">
        <v>28</v>
      </c>
    </row>
    <row r="4815" spans="2:5">
      <c r="B4815" s="85" t="s">
        <v>15934</v>
      </c>
      <c r="C4815" s="3">
        <v>135</v>
      </c>
      <c r="D4815" s="3">
        <v>39.01</v>
      </c>
      <c r="E4815" s="49" t="s">
        <v>28</v>
      </c>
    </row>
    <row r="4816" spans="2:5">
      <c r="B4816" s="85" t="s">
        <v>15934</v>
      </c>
      <c r="C4816" s="3">
        <v>48</v>
      </c>
      <c r="D4816" s="3">
        <v>39</v>
      </c>
      <c r="E4816" s="49" t="s">
        <v>18</v>
      </c>
    </row>
    <row r="4817" spans="2:5">
      <c r="B4817" s="85" t="s">
        <v>15934</v>
      </c>
      <c r="C4817" s="3">
        <v>62</v>
      </c>
      <c r="D4817" s="3">
        <v>39</v>
      </c>
      <c r="E4817" s="49" t="s">
        <v>18</v>
      </c>
    </row>
    <row r="4818" spans="2:5">
      <c r="B4818" s="85" t="s">
        <v>15934</v>
      </c>
      <c r="C4818" s="3">
        <v>131</v>
      </c>
      <c r="D4818" s="3">
        <v>38.99</v>
      </c>
      <c r="E4818" s="49" t="s">
        <v>28</v>
      </c>
    </row>
    <row r="4819" spans="2:5">
      <c r="B4819" s="85" t="s">
        <v>15934</v>
      </c>
      <c r="C4819" s="3">
        <v>131</v>
      </c>
      <c r="D4819" s="3">
        <v>39</v>
      </c>
      <c r="E4819" s="49" t="s">
        <v>28</v>
      </c>
    </row>
    <row r="4820" spans="2:5">
      <c r="B4820" s="85" t="s">
        <v>15935</v>
      </c>
      <c r="C4820" s="3">
        <v>11</v>
      </c>
      <c r="D4820" s="3">
        <v>39.020000000000003</v>
      </c>
      <c r="E4820" s="49" t="s">
        <v>18</v>
      </c>
    </row>
    <row r="4821" spans="2:5">
      <c r="B4821" s="85" t="s">
        <v>15936</v>
      </c>
      <c r="C4821" s="3">
        <v>50</v>
      </c>
      <c r="D4821" s="3">
        <v>39.04</v>
      </c>
      <c r="E4821" s="49" t="s">
        <v>19</v>
      </c>
    </row>
    <row r="4822" spans="2:5">
      <c r="B4822" s="85" t="s">
        <v>15936</v>
      </c>
      <c r="C4822" s="3">
        <v>91</v>
      </c>
      <c r="D4822" s="3">
        <v>39.04</v>
      </c>
      <c r="E4822" s="49" t="s">
        <v>18</v>
      </c>
    </row>
    <row r="4823" spans="2:5">
      <c r="B4823" s="85" t="s">
        <v>15936</v>
      </c>
      <c r="C4823" s="3">
        <v>76</v>
      </c>
      <c r="D4823" s="3">
        <v>39.04</v>
      </c>
      <c r="E4823" s="49" t="s">
        <v>28</v>
      </c>
    </row>
    <row r="4824" spans="2:5">
      <c r="B4824" s="85" t="s">
        <v>15936</v>
      </c>
      <c r="C4824" s="3">
        <v>99</v>
      </c>
      <c r="D4824" s="3">
        <v>39.04</v>
      </c>
      <c r="E4824" s="49" t="s">
        <v>28</v>
      </c>
    </row>
    <row r="4825" spans="2:5">
      <c r="B4825" s="85" t="s">
        <v>15936</v>
      </c>
      <c r="C4825" s="3">
        <v>51</v>
      </c>
      <c r="D4825" s="3">
        <v>39.04</v>
      </c>
      <c r="E4825" s="49" t="s">
        <v>28</v>
      </c>
    </row>
    <row r="4826" spans="2:5">
      <c r="B4826" s="85" t="s">
        <v>15937</v>
      </c>
      <c r="C4826" s="3">
        <v>99</v>
      </c>
      <c r="D4826" s="3">
        <v>39.04</v>
      </c>
      <c r="E4826" s="49" t="s">
        <v>28</v>
      </c>
    </row>
    <row r="4827" spans="2:5">
      <c r="B4827" s="85" t="s">
        <v>15938</v>
      </c>
      <c r="C4827" s="3">
        <v>132</v>
      </c>
      <c r="D4827" s="3">
        <v>39.049999999999997</v>
      </c>
      <c r="E4827" s="49" t="s">
        <v>28</v>
      </c>
    </row>
    <row r="4828" spans="2:5">
      <c r="B4828" s="85" t="s">
        <v>15938</v>
      </c>
      <c r="C4828" s="3">
        <v>180</v>
      </c>
      <c r="D4828" s="3">
        <v>39.049999999999997</v>
      </c>
      <c r="E4828" s="49" t="s">
        <v>28</v>
      </c>
    </row>
    <row r="4829" spans="2:5">
      <c r="B4829" s="85" t="s">
        <v>15938</v>
      </c>
      <c r="C4829" s="3">
        <v>8</v>
      </c>
      <c r="D4829" s="3">
        <v>39.049999999999997</v>
      </c>
      <c r="E4829" s="49" t="s">
        <v>28</v>
      </c>
    </row>
    <row r="4830" spans="2:5">
      <c r="B4830" s="85" t="s">
        <v>15938</v>
      </c>
      <c r="C4830" s="3">
        <v>83</v>
      </c>
      <c r="D4830" s="3">
        <v>39.04</v>
      </c>
      <c r="E4830" s="49" t="s">
        <v>18</v>
      </c>
    </row>
    <row r="4831" spans="2:5">
      <c r="B4831" s="85" t="s">
        <v>15938</v>
      </c>
      <c r="C4831" s="3">
        <v>52</v>
      </c>
      <c r="D4831" s="3">
        <v>39.04</v>
      </c>
      <c r="E4831" s="49" t="s">
        <v>20</v>
      </c>
    </row>
    <row r="4832" spans="2:5">
      <c r="B4832" s="85" t="s">
        <v>15938</v>
      </c>
      <c r="C4832" s="3">
        <v>150</v>
      </c>
      <c r="D4832" s="3">
        <v>39.03</v>
      </c>
      <c r="E4832" s="49" t="s">
        <v>28</v>
      </c>
    </row>
    <row r="4833" spans="2:5">
      <c r="B4833" s="85" t="s">
        <v>15938</v>
      </c>
      <c r="C4833" s="3">
        <v>38</v>
      </c>
      <c r="D4833" s="3">
        <v>39.03</v>
      </c>
      <c r="E4833" s="49" t="s">
        <v>28</v>
      </c>
    </row>
    <row r="4834" spans="2:5">
      <c r="B4834" s="85" t="s">
        <v>15938</v>
      </c>
      <c r="C4834" s="3">
        <v>138</v>
      </c>
      <c r="D4834" s="3">
        <v>39.04</v>
      </c>
      <c r="E4834" s="49" t="s">
        <v>18</v>
      </c>
    </row>
    <row r="4835" spans="2:5">
      <c r="B4835" s="85" t="s">
        <v>15938</v>
      </c>
      <c r="C4835" s="3">
        <v>57</v>
      </c>
      <c r="D4835" s="3">
        <v>39.04</v>
      </c>
      <c r="E4835" s="49" t="s">
        <v>20</v>
      </c>
    </row>
    <row r="4836" spans="2:5">
      <c r="B4836" s="85" t="s">
        <v>15938</v>
      </c>
      <c r="C4836" s="3">
        <v>150</v>
      </c>
      <c r="D4836" s="3">
        <v>39.04</v>
      </c>
      <c r="E4836" s="49" t="s">
        <v>28</v>
      </c>
    </row>
    <row r="4837" spans="2:5">
      <c r="B4837" s="85" t="s">
        <v>15938</v>
      </c>
      <c r="C4837" s="3">
        <v>7</v>
      </c>
      <c r="D4837" s="3">
        <v>39.049999999999997</v>
      </c>
      <c r="E4837" s="49" t="s">
        <v>28</v>
      </c>
    </row>
    <row r="4838" spans="2:5">
      <c r="B4838" s="85" t="s">
        <v>15938</v>
      </c>
      <c r="C4838" s="3">
        <v>138</v>
      </c>
      <c r="D4838" s="3">
        <v>39.04</v>
      </c>
      <c r="E4838" s="49" t="s">
        <v>18</v>
      </c>
    </row>
    <row r="4839" spans="2:5">
      <c r="B4839" s="85" t="s">
        <v>15939</v>
      </c>
      <c r="C4839" s="3">
        <v>79</v>
      </c>
      <c r="D4839" s="3">
        <v>39.04</v>
      </c>
      <c r="E4839" s="49" t="s">
        <v>28</v>
      </c>
    </row>
    <row r="4840" spans="2:5">
      <c r="B4840" s="85" t="s">
        <v>15939</v>
      </c>
      <c r="C4840" s="3">
        <v>66</v>
      </c>
      <c r="D4840" s="3">
        <v>39.04</v>
      </c>
      <c r="E4840" s="49" t="s">
        <v>28</v>
      </c>
    </row>
    <row r="4841" spans="2:5">
      <c r="B4841" s="85" t="s">
        <v>15939</v>
      </c>
      <c r="C4841" s="3">
        <v>66</v>
      </c>
      <c r="D4841" s="3">
        <v>39.04</v>
      </c>
      <c r="E4841" s="49" t="s">
        <v>28</v>
      </c>
    </row>
    <row r="4842" spans="2:5">
      <c r="B4842" s="85" t="s">
        <v>15940</v>
      </c>
      <c r="C4842" s="3">
        <v>148</v>
      </c>
      <c r="D4842" s="3">
        <v>39.020000000000003</v>
      </c>
      <c r="E4842" s="49" t="s">
        <v>28</v>
      </c>
    </row>
    <row r="4843" spans="2:5">
      <c r="B4843" s="85" t="s">
        <v>15941</v>
      </c>
      <c r="C4843" s="3">
        <v>126</v>
      </c>
      <c r="D4843" s="3">
        <v>39.020000000000003</v>
      </c>
      <c r="E4843" s="49" t="s">
        <v>18</v>
      </c>
    </row>
    <row r="4844" spans="2:5">
      <c r="B4844" s="85" t="s">
        <v>15941</v>
      </c>
      <c r="C4844" s="3">
        <v>144</v>
      </c>
      <c r="D4844" s="3">
        <v>39.020000000000003</v>
      </c>
      <c r="E4844" s="49" t="s">
        <v>28</v>
      </c>
    </row>
    <row r="4845" spans="2:5">
      <c r="B4845" s="85" t="s">
        <v>15941</v>
      </c>
      <c r="C4845" s="3">
        <v>150</v>
      </c>
      <c r="D4845" s="3">
        <v>39.020000000000003</v>
      </c>
      <c r="E4845" s="49" t="s">
        <v>28</v>
      </c>
    </row>
    <row r="4846" spans="2:5">
      <c r="B4846" s="85" t="s">
        <v>15941</v>
      </c>
      <c r="C4846" s="3">
        <v>88</v>
      </c>
      <c r="D4846" s="3">
        <v>39.020000000000003</v>
      </c>
      <c r="E4846" s="49" t="s">
        <v>28</v>
      </c>
    </row>
    <row r="4847" spans="2:5">
      <c r="B4847" s="85" t="s">
        <v>15942</v>
      </c>
      <c r="C4847" s="3">
        <v>90</v>
      </c>
      <c r="D4847" s="3">
        <v>39</v>
      </c>
      <c r="E4847" s="49" t="s">
        <v>28</v>
      </c>
    </row>
    <row r="4848" spans="2:5">
      <c r="B4848" s="85" t="s">
        <v>15943</v>
      </c>
      <c r="C4848" s="3">
        <v>50</v>
      </c>
      <c r="D4848" s="3">
        <v>39</v>
      </c>
      <c r="E4848" s="49" t="s">
        <v>18</v>
      </c>
    </row>
    <row r="4849" spans="2:5">
      <c r="B4849" s="85" t="s">
        <v>15943</v>
      </c>
      <c r="C4849" s="3">
        <v>176</v>
      </c>
      <c r="D4849" s="3">
        <v>39</v>
      </c>
      <c r="E4849" s="49" t="s">
        <v>28</v>
      </c>
    </row>
    <row r="4850" spans="2:5">
      <c r="B4850" s="85" t="s">
        <v>15943</v>
      </c>
      <c r="C4850" s="3">
        <v>234</v>
      </c>
      <c r="D4850" s="3">
        <v>39</v>
      </c>
      <c r="E4850" s="49" t="s">
        <v>28</v>
      </c>
    </row>
    <row r="4851" spans="2:5">
      <c r="B4851" s="85" t="s">
        <v>15944</v>
      </c>
      <c r="C4851" s="3">
        <v>160</v>
      </c>
      <c r="D4851" s="3">
        <v>38.99</v>
      </c>
      <c r="E4851" s="49" t="s">
        <v>28</v>
      </c>
    </row>
    <row r="4852" spans="2:5">
      <c r="B4852" s="85" t="s">
        <v>15945</v>
      </c>
      <c r="C4852" s="3">
        <v>102</v>
      </c>
      <c r="D4852" s="3">
        <v>38.99</v>
      </c>
      <c r="E4852" s="49" t="s">
        <v>28</v>
      </c>
    </row>
    <row r="4853" spans="2:5">
      <c r="B4853" s="85" t="s">
        <v>15946</v>
      </c>
      <c r="C4853" s="3">
        <v>219</v>
      </c>
      <c r="D4853" s="3">
        <v>38.979999999999997</v>
      </c>
      <c r="E4853" s="49" t="s">
        <v>28</v>
      </c>
    </row>
    <row r="4854" spans="2:5">
      <c r="B4854" s="85" t="s">
        <v>15947</v>
      </c>
      <c r="C4854" s="3">
        <v>13</v>
      </c>
      <c r="D4854" s="3">
        <v>38.99</v>
      </c>
      <c r="E4854" s="49" t="s">
        <v>18</v>
      </c>
    </row>
    <row r="4855" spans="2:5">
      <c r="B4855" s="85" t="s">
        <v>15947</v>
      </c>
      <c r="C4855" s="3">
        <v>100</v>
      </c>
      <c r="D4855" s="3">
        <v>38.99</v>
      </c>
      <c r="E4855" s="49" t="s">
        <v>18</v>
      </c>
    </row>
    <row r="4856" spans="2:5">
      <c r="B4856" s="85" t="s">
        <v>15948</v>
      </c>
      <c r="C4856" s="3">
        <v>19</v>
      </c>
      <c r="D4856" s="3">
        <v>38.99</v>
      </c>
      <c r="E4856" s="49" t="s">
        <v>18</v>
      </c>
    </row>
    <row r="4857" spans="2:5">
      <c r="B4857" s="85" t="s">
        <v>15948</v>
      </c>
      <c r="C4857" s="3">
        <v>15</v>
      </c>
      <c r="D4857" s="3">
        <v>38.99</v>
      </c>
      <c r="E4857" s="49" t="s">
        <v>18</v>
      </c>
    </row>
    <row r="4858" spans="2:5">
      <c r="B4858" s="85" t="s">
        <v>15949</v>
      </c>
      <c r="C4858" s="3">
        <v>55</v>
      </c>
      <c r="D4858" s="3">
        <v>38.99</v>
      </c>
      <c r="E4858" s="49" t="s">
        <v>18</v>
      </c>
    </row>
    <row r="4859" spans="2:5">
      <c r="B4859" s="85" t="s">
        <v>15949</v>
      </c>
      <c r="C4859" s="3">
        <v>96</v>
      </c>
      <c r="D4859" s="3">
        <v>38.99</v>
      </c>
      <c r="E4859" s="49" t="s">
        <v>18</v>
      </c>
    </row>
    <row r="4860" spans="2:5">
      <c r="B4860" s="85" t="s">
        <v>15950</v>
      </c>
      <c r="C4860" s="3">
        <v>151</v>
      </c>
      <c r="D4860" s="3">
        <v>38.97</v>
      </c>
      <c r="E4860" s="49" t="s">
        <v>18</v>
      </c>
    </row>
    <row r="4861" spans="2:5">
      <c r="B4861" s="85" t="s">
        <v>15950</v>
      </c>
      <c r="C4861" s="3">
        <v>93</v>
      </c>
      <c r="D4861" s="3">
        <v>38.97</v>
      </c>
      <c r="E4861" s="49" t="s">
        <v>28</v>
      </c>
    </row>
    <row r="4862" spans="2:5">
      <c r="B4862" s="85" t="s">
        <v>15950</v>
      </c>
      <c r="C4862" s="3">
        <v>11</v>
      </c>
      <c r="D4862" s="3">
        <v>38.97</v>
      </c>
      <c r="E4862" s="49" t="s">
        <v>28</v>
      </c>
    </row>
    <row r="4863" spans="2:5">
      <c r="B4863" s="85" t="s">
        <v>15950</v>
      </c>
      <c r="C4863" s="3">
        <v>116</v>
      </c>
      <c r="D4863" s="3">
        <v>38.96</v>
      </c>
      <c r="E4863" s="49" t="s">
        <v>28</v>
      </c>
    </row>
    <row r="4864" spans="2:5">
      <c r="B4864" s="85" t="s">
        <v>15950</v>
      </c>
      <c r="C4864" s="3">
        <v>51</v>
      </c>
      <c r="D4864" s="3">
        <v>38.950000000000003</v>
      </c>
      <c r="E4864" s="49" t="s">
        <v>20</v>
      </c>
    </row>
    <row r="4865" spans="2:5">
      <c r="B4865" s="85" t="s">
        <v>15950</v>
      </c>
      <c r="C4865" s="3">
        <v>116</v>
      </c>
      <c r="D4865" s="3">
        <v>38.96</v>
      </c>
      <c r="E4865" s="49" t="s">
        <v>28</v>
      </c>
    </row>
    <row r="4866" spans="2:5">
      <c r="B4866" s="85" t="s">
        <v>15951</v>
      </c>
      <c r="C4866" s="3">
        <v>33</v>
      </c>
      <c r="D4866" s="3">
        <v>38.94</v>
      </c>
      <c r="E4866" s="49" t="s">
        <v>19</v>
      </c>
    </row>
    <row r="4867" spans="2:5">
      <c r="B4867" s="85" t="s">
        <v>15952</v>
      </c>
      <c r="C4867" s="3">
        <v>23</v>
      </c>
      <c r="D4867" s="3">
        <v>38.950000000000003</v>
      </c>
      <c r="E4867" s="49" t="s">
        <v>18</v>
      </c>
    </row>
    <row r="4868" spans="2:5">
      <c r="B4868" s="85" t="s">
        <v>15953</v>
      </c>
      <c r="C4868" s="3">
        <v>24</v>
      </c>
      <c r="D4868" s="3">
        <v>38.950000000000003</v>
      </c>
      <c r="E4868" s="49" t="s">
        <v>18</v>
      </c>
    </row>
    <row r="4869" spans="2:5">
      <c r="B4869" s="85" t="s">
        <v>15954</v>
      </c>
      <c r="C4869" s="3">
        <v>228</v>
      </c>
      <c r="D4869" s="3">
        <v>38.950000000000003</v>
      </c>
      <c r="E4869" s="49" t="s">
        <v>18</v>
      </c>
    </row>
    <row r="4870" spans="2:5">
      <c r="B4870" s="85" t="s">
        <v>15954</v>
      </c>
      <c r="C4870" s="3">
        <v>79</v>
      </c>
      <c r="D4870" s="3">
        <v>38.950000000000003</v>
      </c>
      <c r="E4870" s="49" t="s">
        <v>28</v>
      </c>
    </row>
    <row r="4871" spans="2:5">
      <c r="B4871" s="85" t="s">
        <v>15954</v>
      </c>
      <c r="C4871" s="3">
        <v>380</v>
      </c>
      <c r="D4871" s="3">
        <v>38.950000000000003</v>
      </c>
      <c r="E4871" s="49" t="s">
        <v>28</v>
      </c>
    </row>
    <row r="4872" spans="2:5">
      <c r="B4872" s="85" t="s">
        <v>15955</v>
      </c>
      <c r="C4872" s="3">
        <v>127</v>
      </c>
      <c r="D4872" s="3">
        <v>38.950000000000003</v>
      </c>
      <c r="E4872" s="49" t="s">
        <v>18</v>
      </c>
    </row>
    <row r="4873" spans="2:5">
      <c r="B4873" s="85" t="s">
        <v>15956</v>
      </c>
      <c r="C4873" s="3">
        <v>59</v>
      </c>
      <c r="D4873" s="3">
        <v>38.93</v>
      </c>
      <c r="E4873" s="49" t="s">
        <v>28</v>
      </c>
    </row>
    <row r="4874" spans="2:5">
      <c r="B4874" s="85" t="s">
        <v>15956</v>
      </c>
      <c r="C4874" s="3">
        <v>51</v>
      </c>
      <c r="D4874" s="3">
        <v>38.93</v>
      </c>
      <c r="E4874" s="49" t="s">
        <v>19</v>
      </c>
    </row>
    <row r="4875" spans="2:5">
      <c r="B4875" s="85" t="s">
        <v>15956</v>
      </c>
      <c r="C4875" s="3">
        <v>134</v>
      </c>
      <c r="D4875" s="3">
        <v>38.93</v>
      </c>
      <c r="E4875" s="49" t="s">
        <v>18</v>
      </c>
    </row>
    <row r="4876" spans="2:5">
      <c r="B4876" s="85" t="s">
        <v>15956</v>
      </c>
      <c r="C4876" s="3">
        <v>100</v>
      </c>
      <c r="D4876" s="3">
        <v>38.94</v>
      </c>
      <c r="E4876" s="49" t="s">
        <v>18</v>
      </c>
    </row>
    <row r="4877" spans="2:5">
      <c r="B4877" s="85" t="s">
        <v>15956</v>
      </c>
      <c r="C4877" s="3">
        <v>431</v>
      </c>
      <c r="D4877" s="3">
        <v>38.93</v>
      </c>
      <c r="E4877" s="49" t="s">
        <v>28</v>
      </c>
    </row>
    <row r="4878" spans="2:5">
      <c r="B4878" s="85" t="s">
        <v>15957</v>
      </c>
      <c r="C4878" s="3">
        <v>156</v>
      </c>
      <c r="D4878" s="3">
        <v>38.92</v>
      </c>
      <c r="E4878" s="49" t="s">
        <v>18</v>
      </c>
    </row>
    <row r="4879" spans="2:5">
      <c r="B4879" s="85" t="s">
        <v>15957</v>
      </c>
      <c r="C4879" s="3">
        <v>103</v>
      </c>
      <c r="D4879" s="3">
        <v>38.909999999999997</v>
      </c>
      <c r="E4879" s="49" t="s">
        <v>28</v>
      </c>
    </row>
    <row r="4880" spans="2:5">
      <c r="B4880" s="85" t="s">
        <v>15957</v>
      </c>
      <c r="C4880" s="3">
        <v>130</v>
      </c>
      <c r="D4880" s="3">
        <v>38.92</v>
      </c>
      <c r="E4880" s="49" t="s">
        <v>19</v>
      </c>
    </row>
    <row r="4881" spans="2:5">
      <c r="B4881" s="85" t="s">
        <v>15958</v>
      </c>
      <c r="C4881" s="3">
        <v>120</v>
      </c>
      <c r="D4881" s="3">
        <v>38.909999999999997</v>
      </c>
      <c r="E4881" s="49" t="s">
        <v>28</v>
      </c>
    </row>
    <row r="4882" spans="2:5">
      <c r="B4882" s="85" t="s">
        <v>15959</v>
      </c>
      <c r="C4882" s="3">
        <v>88</v>
      </c>
      <c r="D4882" s="3">
        <v>38.950000000000003</v>
      </c>
      <c r="E4882" s="49" t="s">
        <v>18</v>
      </c>
    </row>
    <row r="4883" spans="2:5">
      <c r="B4883" s="85" t="s">
        <v>15959</v>
      </c>
      <c r="C4883" s="3">
        <v>99</v>
      </c>
      <c r="D4883" s="3">
        <v>38.950000000000003</v>
      </c>
      <c r="E4883" s="49" t="s">
        <v>28</v>
      </c>
    </row>
    <row r="4884" spans="2:5">
      <c r="B4884" s="85" t="s">
        <v>15959</v>
      </c>
      <c r="C4884" s="3">
        <v>86</v>
      </c>
      <c r="D4884" s="3">
        <v>38.94</v>
      </c>
      <c r="E4884" s="49" t="s">
        <v>19</v>
      </c>
    </row>
    <row r="4885" spans="2:5">
      <c r="B4885" s="85" t="s">
        <v>15959</v>
      </c>
      <c r="C4885" s="3">
        <v>128</v>
      </c>
      <c r="D4885" s="3">
        <v>38.94</v>
      </c>
      <c r="E4885" s="49" t="s">
        <v>28</v>
      </c>
    </row>
    <row r="4886" spans="2:5">
      <c r="B4886" s="85" t="s">
        <v>15960</v>
      </c>
      <c r="C4886" s="3">
        <v>102</v>
      </c>
      <c r="D4886" s="3">
        <v>38.94</v>
      </c>
      <c r="E4886" s="49" t="s">
        <v>28</v>
      </c>
    </row>
    <row r="4887" spans="2:5">
      <c r="B4887" s="85" t="s">
        <v>15960</v>
      </c>
      <c r="C4887" s="3">
        <v>36</v>
      </c>
      <c r="D4887" s="3">
        <v>38.94</v>
      </c>
      <c r="E4887" s="49" t="s">
        <v>28</v>
      </c>
    </row>
    <row r="4888" spans="2:5">
      <c r="B4888" s="85" t="s">
        <v>15961</v>
      </c>
      <c r="C4888" s="3">
        <v>150</v>
      </c>
      <c r="D4888" s="3">
        <v>38.96</v>
      </c>
      <c r="E4888" s="49" t="s">
        <v>28</v>
      </c>
    </row>
    <row r="4889" spans="2:5">
      <c r="B4889" s="85" t="s">
        <v>15961</v>
      </c>
      <c r="C4889" s="3">
        <v>97</v>
      </c>
      <c r="D4889" s="3">
        <v>38.96</v>
      </c>
      <c r="E4889" s="49" t="s">
        <v>28</v>
      </c>
    </row>
    <row r="4890" spans="2:5">
      <c r="B4890" s="85" t="s">
        <v>15962</v>
      </c>
      <c r="C4890" s="3">
        <v>15</v>
      </c>
      <c r="D4890" s="3">
        <v>38.979999999999997</v>
      </c>
      <c r="E4890" s="49" t="s">
        <v>18</v>
      </c>
    </row>
    <row r="4891" spans="2:5">
      <c r="B4891" s="85" t="s">
        <v>15963</v>
      </c>
      <c r="C4891" s="3">
        <v>201</v>
      </c>
      <c r="D4891" s="3">
        <v>38.99</v>
      </c>
      <c r="E4891" s="49" t="s">
        <v>18</v>
      </c>
    </row>
    <row r="4892" spans="2:5">
      <c r="B4892" s="85" t="s">
        <v>15963</v>
      </c>
      <c r="C4892" s="3">
        <v>163</v>
      </c>
      <c r="D4892" s="3">
        <v>38.99</v>
      </c>
      <c r="E4892" s="49" t="s">
        <v>28</v>
      </c>
    </row>
    <row r="4893" spans="2:5">
      <c r="B4893" s="85" t="s">
        <v>15963</v>
      </c>
      <c r="C4893" s="3">
        <v>49</v>
      </c>
      <c r="D4893" s="3">
        <v>39</v>
      </c>
      <c r="E4893" s="49" t="s">
        <v>20</v>
      </c>
    </row>
    <row r="4894" spans="2:5">
      <c r="B4894" s="85" t="s">
        <v>15963</v>
      </c>
      <c r="C4894" s="3">
        <v>102</v>
      </c>
      <c r="D4894" s="3">
        <v>38.99</v>
      </c>
      <c r="E4894" s="49" t="s">
        <v>28</v>
      </c>
    </row>
    <row r="4895" spans="2:5">
      <c r="B4895" s="85" t="s">
        <v>15964</v>
      </c>
      <c r="C4895" s="3">
        <v>96</v>
      </c>
      <c r="D4895" s="3">
        <v>39</v>
      </c>
      <c r="E4895" s="49" t="s">
        <v>19</v>
      </c>
    </row>
    <row r="4896" spans="2:5">
      <c r="B4896" s="85" t="s">
        <v>15964</v>
      </c>
      <c r="C4896" s="3">
        <v>128</v>
      </c>
      <c r="D4896" s="3">
        <v>39</v>
      </c>
      <c r="E4896" s="49" t="s">
        <v>18</v>
      </c>
    </row>
    <row r="4897" spans="2:5">
      <c r="B4897" s="85" t="s">
        <v>15964</v>
      </c>
      <c r="C4897" s="3">
        <v>213</v>
      </c>
      <c r="D4897" s="3">
        <v>39</v>
      </c>
      <c r="E4897" s="49" t="s">
        <v>28</v>
      </c>
    </row>
    <row r="4898" spans="2:5">
      <c r="B4898" s="85" t="s">
        <v>15965</v>
      </c>
      <c r="C4898" s="3">
        <v>53</v>
      </c>
      <c r="D4898" s="3">
        <v>39.020000000000003</v>
      </c>
      <c r="E4898" s="49" t="s">
        <v>28</v>
      </c>
    </row>
    <row r="4899" spans="2:5">
      <c r="B4899" s="85" t="s">
        <v>15965</v>
      </c>
      <c r="C4899" s="3">
        <v>37</v>
      </c>
      <c r="D4899" s="3">
        <v>39.020000000000003</v>
      </c>
      <c r="E4899" s="49" t="s">
        <v>28</v>
      </c>
    </row>
    <row r="4900" spans="2:5">
      <c r="B4900" s="85" t="s">
        <v>15965</v>
      </c>
      <c r="C4900" s="3">
        <v>101</v>
      </c>
      <c r="D4900" s="3">
        <v>39.020000000000003</v>
      </c>
      <c r="E4900" s="49" t="s">
        <v>28</v>
      </c>
    </row>
    <row r="4901" spans="2:5">
      <c r="B4901" s="85" t="s">
        <v>15966</v>
      </c>
      <c r="C4901" s="3">
        <v>101</v>
      </c>
      <c r="D4901" s="3">
        <v>39.020000000000003</v>
      </c>
      <c r="E4901" s="49" t="s">
        <v>28</v>
      </c>
    </row>
    <row r="4902" spans="2:5">
      <c r="B4902" s="85" t="s">
        <v>15967</v>
      </c>
      <c r="C4902" s="3">
        <v>125</v>
      </c>
      <c r="D4902" s="3">
        <v>39.01</v>
      </c>
      <c r="E4902" s="49" t="s">
        <v>18</v>
      </c>
    </row>
    <row r="4903" spans="2:5">
      <c r="B4903" s="85" t="s">
        <v>15967</v>
      </c>
      <c r="C4903" s="3">
        <v>123</v>
      </c>
      <c r="D4903" s="3">
        <v>39</v>
      </c>
      <c r="E4903" s="49" t="s">
        <v>28</v>
      </c>
    </row>
    <row r="4904" spans="2:5">
      <c r="B4904" s="85" t="s">
        <v>15967</v>
      </c>
      <c r="C4904" s="3">
        <v>147</v>
      </c>
      <c r="D4904" s="3">
        <v>39.01</v>
      </c>
      <c r="E4904" s="49" t="s">
        <v>18</v>
      </c>
    </row>
    <row r="4905" spans="2:5">
      <c r="B4905" s="85" t="s">
        <v>15967</v>
      </c>
      <c r="C4905" s="3">
        <v>147</v>
      </c>
      <c r="D4905" s="3">
        <v>39.01</v>
      </c>
      <c r="E4905" s="49" t="s">
        <v>18</v>
      </c>
    </row>
    <row r="4906" spans="2:5">
      <c r="B4906" s="85" t="s">
        <v>15967</v>
      </c>
      <c r="C4906" s="3">
        <v>147</v>
      </c>
      <c r="D4906" s="3">
        <v>39.01</v>
      </c>
      <c r="E4906" s="49" t="s">
        <v>18</v>
      </c>
    </row>
    <row r="4907" spans="2:5">
      <c r="B4907" s="85" t="s">
        <v>15968</v>
      </c>
      <c r="C4907" s="3">
        <v>114</v>
      </c>
      <c r="D4907" s="3">
        <v>39</v>
      </c>
      <c r="E4907" s="49" t="s">
        <v>28</v>
      </c>
    </row>
    <row r="4908" spans="2:5">
      <c r="B4908" s="85" t="s">
        <v>15969</v>
      </c>
      <c r="C4908" s="3">
        <v>12</v>
      </c>
      <c r="D4908" s="3">
        <v>39.020000000000003</v>
      </c>
      <c r="E4908" s="49" t="s">
        <v>20</v>
      </c>
    </row>
    <row r="4909" spans="2:5">
      <c r="B4909" s="85" t="s">
        <v>15969</v>
      </c>
      <c r="C4909" s="3">
        <v>29</v>
      </c>
      <c r="D4909" s="3">
        <v>39.020000000000003</v>
      </c>
      <c r="E4909" s="49" t="s">
        <v>20</v>
      </c>
    </row>
    <row r="4910" spans="2:5">
      <c r="B4910" s="85" t="s">
        <v>15970</v>
      </c>
      <c r="C4910" s="3">
        <v>72</v>
      </c>
      <c r="D4910" s="3">
        <v>39.03</v>
      </c>
      <c r="E4910" s="49" t="s">
        <v>28</v>
      </c>
    </row>
    <row r="4911" spans="2:5">
      <c r="B4911" s="85" t="s">
        <v>15971</v>
      </c>
      <c r="C4911" s="3">
        <v>319</v>
      </c>
      <c r="D4911" s="3">
        <v>39.049999999999997</v>
      </c>
      <c r="E4911" s="49" t="s">
        <v>28</v>
      </c>
    </row>
    <row r="4912" spans="2:5">
      <c r="B4912" s="85" t="s">
        <v>15972</v>
      </c>
      <c r="C4912" s="3">
        <v>141</v>
      </c>
      <c r="D4912" s="3">
        <v>39.04</v>
      </c>
      <c r="E4912" s="49" t="s">
        <v>28</v>
      </c>
    </row>
    <row r="4913" spans="2:5">
      <c r="B4913" s="85" t="s">
        <v>15972</v>
      </c>
      <c r="C4913" s="3">
        <v>46</v>
      </c>
      <c r="D4913" s="3">
        <v>39.04</v>
      </c>
      <c r="E4913" s="49" t="s">
        <v>18</v>
      </c>
    </row>
    <row r="4914" spans="2:5">
      <c r="B4914" s="85" t="s">
        <v>15972</v>
      </c>
      <c r="C4914" s="3">
        <v>1</v>
      </c>
      <c r="D4914" s="3">
        <v>39.04</v>
      </c>
      <c r="E4914" s="49" t="s">
        <v>18</v>
      </c>
    </row>
    <row r="4915" spans="2:5">
      <c r="B4915" s="85" t="s">
        <v>15972</v>
      </c>
      <c r="C4915" s="3">
        <v>78</v>
      </c>
      <c r="D4915" s="3">
        <v>39.04</v>
      </c>
      <c r="E4915" s="49" t="s">
        <v>18</v>
      </c>
    </row>
    <row r="4916" spans="2:5">
      <c r="B4916" s="85" t="s">
        <v>15972</v>
      </c>
      <c r="C4916" s="3">
        <v>138</v>
      </c>
      <c r="D4916" s="3">
        <v>39.04</v>
      </c>
      <c r="E4916" s="49" t="s">
        <v>28</v>
      </c>
    </row>
    <row r="4917" spans="2:5">
      <c r="B4917" s="85" t="s">
        <v>15973</v>
      </c>
      <c r="C4917" s="3">
        <v>39</v>
      </c>
      <c r="D4917" s="3">
        <v>39.049999999999997</v>
      </c>
      <c r="E4917" s="49" t="s">
        <v>18</v>
      </c>
    </row>
    <row r="4918" spans="2:5">
      <c r="B4918" s="85" t="s">
        <v>15973</v>
      </c>
      <c r="C4918" s="3">
        <v>80</v>
      </c>
      <c r="D4918" s="3">
        <v>39.049999999999997</v>
      </c>
      <c r="E4918" s="49" t="s">
        <v>28</v>
      </c>
    </row>
    <row r="4919" spans="2:5">
      <c r="B4919" s="85" t="s">
        <v>15974</v>
      </c>
      <c r="C4919" s="3">
        <v>48</v>
      </c>
      <c r="D4919" s="3">
        <v>39.07</v>
      </c>
      <c r="E4919" s="49" t="s">
        <v>20</v>
      </c>
    </row>
    <row r="4920" spans="2:5">
      <c r="B4920" s="85" t="s">
        <v>15974</v>
      </c>
      <c r="C4920" s="3">
        <v>114</v>
      </c>
      <c r="D4920" s="3">
        <v>39.07</v>
      </c>
      <c r="E4920" s="49" t="s">
        <v>28</v>
      </c>
    </row>
    <row r="4921" spans="2:5">
      <c r="B4921" s="85" t="s">
        <v>15974</v>
      </c>
      <c r="C4921" s="3">
        <v>73</v>
      </c>
      <c r="D4921" s="3">
        <v>39.06</v>
      </c>
      <c r="E4921" s="49" t="s">
        <v>19</v>
      </c>
    </row>
    <row r="4922" spans="2:5">
      <c r="B4922" s="85" t="s">
        <v>15974</v>
      </c>
      <c r="C4922" s="3">
        <v>3</v>
      </c>
      <c r="D4922" s="3">
        <v>39.06</v>
      </c>
      <c r="E4922" s="49" t="s">
        <v>18</v>
      </c>
    </row>
    <row r="4923" spans="2:5">
      <c r="B4923" s="85" t="s">
        <v>15974</v>
      </c>
      <c r="C4923" s="3">
        <v>163</v>
      </c>
      <c r="D4923" s="3">
        <v>39.07</v>
      </c>
      <c r="E4923" s="49" t="s">
        <v>28</v>
      </c>
    </row>
    <row r="4924" spans="2:5">
      <c r="B4924" s="85" t="s">
        <v>15974</v>
      </c>
      <c r="C4924" s="3">
        <v>163</v>
      </c>
      <c r="D4924" s="3">
        <v>39.07</v>
      </c>
      <c r="E4924" s="49" t="s">
        <v>28</v>
      </c>
    </row>
    <row r="4925" spans="2:5">
      <c r="B4925" s="85" t="s">
        <v>15974</v>
      </c>
      <c r="C4925" s="3">
        <v>150</v>
      </c>
      <c r="D4925" s="3">
        <v>39.07</v>
      </c>
      <c r="E4925" s="49" t="s">
        <v>28</v>
      </c>
    </row>
    <row r="4926" spans="2:5">
      <c r="B4926" s="85" t="s">
        <v>15975</v>
      </c>
      <c r="C4926" s="3">
        <v>83</v>
      </c>
      <c r="D4926" s="3">
        <v>39.1</v>
      </c>
      <c r="E4926" s="49" t="s">
        <v>18</v>
      </c>
    </row>
    <row r="4927" spans="2:5">
      <c r="B4927" s="85" t="s">
        <v>15975</v>
      </c>
      <c r="C4927" s="3">
        <v>56</v>
      </c>
      <c r="D4927" s="3">
        <v>39.090000000000003</v>
      </c>
      <c r="E4927" s="49" t="s">
        <v>19</v>
      </c>
    </row>
    <row r="4928" spans="2:5">
      <c r="B4928" s="85" t="s">
        <v>15975</v>
      </c>
      <c r="C4928" s="3">
        <v>164</v>
      </c>
      <c r="D4928" s="3">
        <v>39.090000000000003</v>
      </c>
      <c r="E4928" s="49" t="s">
        <v>28</v>
      </c>
    </row>
    <row r="4929" spans="2:5">
      <c r="B4929" s="85" t="s">
        <v>15975</v>
      </c>
      <c r="C4929" s="3">
        <v>72</v>
      </c>
      <c r="D4929" s="3">
        <v>39.1</v>
      </c>
      <c r="E4929" s="49" t="s">
        <v>18</v>
      </c>
    </row>
    <row r="4930" spans="2:5">
      <c r="B4930" s="85" t="s">
        <v>15975</v>
      </c>
      <c r="C4930" s="3">
        <v>22</v>
      </c>
      <c r="D4930" s="3">
        <v>39.090000000000003</v>
      </c>
      <c r="E4930" s="49" t="s">
        <v>19</v>
      </c>
    </row>
    <row r="4931" spans="2:5">
      <c r="B4931" s="85" t="s">
        <v>15975</v>
      </c>
      <c r="C4931" s="3">
        <v>7</v>
      </c>
      <c r="D4931" s="3">
        <v>39.090000000000003</v>
      </c>
      <c r="E4931" s="49" t="s">
        <v>20</v>
      </c>
    </row>
    <row r="4932" spans="2:5">
      <c r="B4932" s="85" t="s">
        <v>15975</v>
      </c>
      <c r="C4932" s="3">
        <v>56</v>
      </c>
      <c r="D4932" s="3">
        <v>39.090000000000003</v>
      </c>
      <c r="E4932" s="49" t="s">
        <v>19</v>
      </c>
    </row>
    <row r="4933" spans="2:5">
      <c r="B4933" s="85" t="s">
        <v>15975</v>
      </c>
      <c r="C4933" s="3">
        <v>28</v>
      </c>
      <c r="D4933" s="3">
        <v>39.1</v>
      </c>
      <c r="E4933" s="49" t="s">
        <v>18</v>
      </c>
    </row>
    <row r="4934" spans="2:5">
      <c r="B4934" s="85" t="s">
        <v>15975</v>
      </c>
      <c r="C4934" s="3">
        <v>44</v>
      </c>
      <c r="D4934" s="3">
        <v>39.1</v>
      </c>
      <c r="E4934" s="49" t="s">
        <v>18</v>
      </c>
    </row>
    <row r="4935" spans="2:5">
      <c r="B4935" s="85" t="s">
        <v>15975</v>
      </c>
      <c r="C4935" s="3">
        <v>89</v>
      </c>
      <c r="D4935" s="3">
        <v>39.090000000000003</v>
      </c>
      <c r="E4935" s="49" t="s">
        <v>28</v>
      </c>
    </row>
    <row r="4936" spans="2:5">
      <c r="B4936" s="85" t="s">
        <v>15975</v>
      </c>
      <c r="C4936" s="3">
        <v>34</v>
      </c>
      <c r="D4936" s="3">
        <v>39.090000000000003</v>
      </c>
      <c r="E4936" s="49" t="s">
        <v>28</v>
      </c>
    </row>
    <row r="4937" spans="2:5">
      <c r="B4937" s="85" t="s">
        <v>15975</v>
      </c>
      <c r="C4937" s="3">
        <v>33</v>
      </c>
      <c r="D4937" s="3">
        <v>39.090000000000003</v>
      </c>
      <c r="E4937" s="49" t="s">
        <v>28</v>
      </c>
    </row>
    <row r="4938" spans="2:5">
      <c r="B4938" s="85" t="s">
        <v>15975</v>
      </c>
      <c r="C4938" s="3">
        <v>36</v>
      </c>
      <c r="D4938" s="3">
        <v>39.1</v>
      </c>
      <c r="E4938" s="49" t="s">
        <v>18</v>
      </c>
    </row>
    <row r="4939" spans="2:5">
      <c r="B4939" s="85" t="s">
        <v>15975</v>
      </c>
      <c r="C4939" s="3">
        <v>36</v>
      </c>
      <c r="D4939" s="3">
        <v>39.1</v>
      </c>
      <c r="E4939" s="49" t="s">
        <v>18</v>
      </c>
    </row>
    <row r="4940" spans="2:5">
      <c r="B4940" s="85" t="s">
        <v>15975</v>
      </c>
      <c r="C4940" s="3">
        <v>72</v>
      </c>
      <c r="D4940" s="3">
        <v>39.1</v>
      </c>
      <c r="E4940" s="49" t="s">
        <v>18</v>
      </c>
    </row>
    <row r="4941" spans="2:5">
      <c r="B4941" s="85" t="s">
        <v>15975</v>
      </c>
      <c r="C4941" s="3">
        <v>14</v>
      </c>
      <c r="D4941" s="3">
        <v>39.1</v>
      </c>
      <c r="E4941" s="49" t="s">
        <v>18</v>
      </c>
    </row>
    <row r="4942" spans="2:5">
      <c r="B4942" s="85" t="s">
        <v>15976</v>
      </c>
      <c r="C4942" s="3">
        <v>51</v>
      </c>
      <c r="D4942" s="3">
        <v>39.119999999999997</v>
      </c>
      <c r="E4942" s="49" t="s">
        <v>18</v>
      </c>
    </row>
    <row r="4943" spans="2:5">
      <c r="B4943" s="85" t="s">
        <v>15976</v>
      </c>
      <c r="C4943" s="3">
        <v>90</v>
      </c>
      <c r="D4943" s="3">
        <v>39.119999999999997</v>
      </c>
      <c r="E4943" s="49" t="s">
        <v>28</v>
      </c>
    </row>
    <row r="4944" spans="2:5">
      <c r="B4944" s="85" t="s">
        <v>15976</v>
      </c>
      <c r="C4944" s="3">
        <v>138</v>
      </c>
      <c r="D4944" s="3">
        <v>39.119999999999997</v>
      </c>
      <c r="E4944" s="49" t="s">
        <v>28</v>
      </c>
    </row>
    <row r="4945" spans="2:5">
      <c r="B4945" s="85" t="s">
        <v>15976</v>
      </c>
      <c r="C4945" s="3">
        <v>138</v>
      </c>
      <c r="D4945" s="3">
        <v>39.119999999999997</v>
      </c>
      <c r="E4945" s="49" t="s">
        <v>28</v>
      </c>
    </row>
    <row r="4946" spans="2:5">
      <c r="B4946" s="85" t="s">
        <v>15977</v>
      </c>
      <c r="C4946" s="3">
        <v>46</v>
      </c>
      <c r="D4946" s="3">
        <v>39.119999999999997</v>
      </c>
      <c r="E4946" s="49" t="s">
        <v>18</v>
      </c>
    </row>
    <row r="4947" spans="2:5">
      <c r="B4947" s="85" t="s">
        <v>15977</v>
      </c>
      <c r="C4947" s="3">
        <v>24</v>
      </c>
      <c r="D4947" s="3">
        <v>39.119999999999997</v>
      </c>
      <c r="E4947" s="49" t="s">
        <v>28</v>
      </c>
    </row>
    <row r="4948" spans="2:5">
      <c r="B4948" s="85" t="s">
        <v>15977</v>
      </c>
      <c r="C4948" s="3">
        <v>75</v>
      </c>
      <c r="D4948" s="3">
        <v>39.119999999999997</v>
      </c>
      <c r="E4948" s="49" t="s">
        <v>28</v>
      </c>
    </row>
    <row r="4949" spans="2:5">
      <c r="B4949" s="85" t="s">
        <v>15978</v>
      </c>
      <c r="C4949" s="3">
        <v>43</v>
      </c>
      <c r="D4949" s="3">
        <v>39.119999999999997</v>
      </c>
      <c r="E4949" s="49" t="s">
        <v>18</v>
      </c>
    </row>
    <row r="4950" spans="2:5">
      <c r="B4950" s="85" t="s">
        <v>15979</v>
      </c>
      <c r="C4950" s="3">
        <v>30</v>
      </c>
      <c r="D4950" s="3">
        <v>39.119999999999997</v>
      </c>
      <c r="E4950" s="49" t="s">
        <v>28</v>
      </c>
    </row>
    <row r="4951" spans="2:5">
      <c r="B4951" s="85" t="s">
        <v>15979</v>
      </c>
      <c r="C4951" s="3">
        <v>85</v>
      </c>
      <c r="D4951" s="3">
        <v>39.11</v>
      </c>
      <c r="E4951" s="49" t="s">
        <v>19</v>
      </c>
    </row>
    <row r="4952" spans="2:5">
      <c r="B4952" s="85" t="s">
        <v>15979</v>
      </c>
      <c r="C4952" s="3">
        <v>60</v>
      </c>
      <c r="D4952" s="3">
        <v>39.11</v>
      </c>
      <c r="E4952" s="49" t="s">
        <v>18</v>
      </c>
    </row>
    <row r="4953" spans="2:5">
      <c r="B4953" s="85" t="s">
        <v>15980</v>
      </c>
      <c r="C4953" s="3">
        <v>44</v>
      </c>
      <c r="D4953" s="3">
        <v>39.119999999999997</v>
      </c>
      <c r="E4953" s="49" t="s">
        <v>28</v>
      </c>
    </row>
    <row r="4954" spans="2:5">
      <c r="B4954" s="85" t="s">
        <v>15980</v>
      </c>
      <c r="C4954" s="3">
        <v>106</v>
      </c>
      <c r="D4954" s="3">
        <v>39.119999999999997</v>
      </c>
      <c r="E4954" s="49" t="s">
        <v>28</v>
      </c>
    </row>
    <row r="4955" spans="2:5">
      <c r="B4955" s="85" t="s">
        <v>15980</v>
      </c>
      <c r="C4955" s="3">
        <v>4</v>
      </c>
      <c r="D4955" s="3">
        <v>39.119999999999997</v>
      </c>
      <c r="E4955" s="49" t="s">
        <v>28</v>
      </c>
    </row>
    <row r="4956" spans="2:5">
      <c r="B4956" s="85" t="s">
        <v>15981</v>
      </c>
      <c r="C4956" s="3">
        <v>105</v>
      </c>
      <c r="D4956" s="3">
        <v>39.119999999999997</v>
      </c>
      <c r="E4956" s="49" t="s">
        <v>28</v>
      </c>
    </row>
    <row r="4957" spans="2:5">
      <c r="B4957" s="85" t="s">
        <v>15982</v>
      </c>
      <c r="C4957" s="3">
        <v>65</v>
      </c>
      <c r="D4957" s="3">
        <v>39.130000000000003</v>
      </c>
      <c r="E4957" s="49" t="s">
        <v>18</v>
      </c>
    </row>
    <row r="4958" spans="2:5">
      <c r="B4958" s="85" t="s">
        <v>15982</v>
      </c>
      <c r="C4958" s="3">
        <v>50</v>
      </c>
      <c r="D4958" s="3">
        <v>39.130000000000003</v>
      </c>
      <c r="E4958" s="49" t="s">
        <v>18</v>
      </c>
    </row>
    <row r="4959" spans="2:5">
      <c r="B4959" s="85" t="s">
        <v>15983</v>
      </c>
      <c r="C4959" s="3">
        <v>67</v>
      </c>
      <c r="D4959" s="3">
        <v>39.15</v>
      </c>
      <c r="E4959" s="49" t="s">
        <v>20</v>
      </c>
    </row>
    <row r="4960" spans="2:5">
      <c r="B4960" s="85" t="s">
        <v>15983</v>
      </c>
      <c r="C4960" s="3">
        <v>68</v>
      </c>
      <c r="D4960" s="3">
        <v>39.15</v>
      </c>
      <c r="E4960" s="49" t="s">
        <v>18</v>
      </c>
    </row>
    <row r="4961" spans="2:5">
      <c r="B4961" s="85" t="s">
        <v>15983</v>
      </c>
      <c r="C4961" s="3">
        <v>84</v>
      </c>
      <c r="D4961" s="3">
        <v>39.14</v>
      </c>
      <c r="E4961" s="49" t="s">
        <v>19</v>
      </c>
    </row>
    <row r="4962" spans="2:5">
      <c r="B4962" s="85" t="s">
        <v>15983</v>
      </c>
      <c r="C4962" s="3">
        <v>239</v>
      </c>
      <c r="D4962" s="3">
        <v>39.14</v>
      </c>
      <c r="E4962" s="49" t="s">
        <v>28</v>
      </c>
    </row>
    <row r="4963" spans="2:5">
      <c r="B4963" s="85" t="s">
        <v>15983</v>
      </c>
      <c r="C4963" s="3">
        <v>180</v>
      </c>
      <c r="D4963" s="3">
        <v>39.15</v>
      </c>
      <c r="E4963" s="49" t="s">
        <v>28</v>
      </c>
    </row>
    <row r="4964" spans="2:5">
      <c r="B4964" s="85" t="s">
        <v>15983</v>
      </c>
      <c r="C4964" s="3">
        <v>118</v>
      </c>
      <c r="D4964" s="3">
        <v>39.15</v>
      </c>
      <c r="E4964" s="49" t="s">
        <v>28</v>
      </c>
    </row>
    <row r="4965" spans="2:5">
      <c r="B4965" s="85" t="s">
        <v>15983</v>
      </c>
      <c r="C4965" s="3">
        <v>32</v>
      </c>
      <c r="D4965" s="3">
        <v>39.15</v>
      </c>
      <c r="E4965" s="49" t="s">
        <v>28</v>
      </c>
    </row>
    <row r="4966" spans="2:5">
      <c r="B4966" s="85" t="s">
        <v>15984</v>
      </c>
      <c r="C4966" s="3">
        <v>39</v>
      </c>
      <c r="D4966" s="3">
        <v>39.200000000000003</v>
      </c>
      <c r="E4966" s="49" t="s">
        <v>19</v>
      </c>
    </row>
    <row r="4967" spans="2:5">
      <c r="B4967" s="85" t="s">
        <v>15984</v>
      </c>
      <c r="C4967" s="3">
        <v>56</v>
      </c>
      <c r="D4967" s="3">
        <v>39.200000000000003</v>
      </c>
      <c r="E4967" s="49" t="s">
        <v>18</v>
      </c>
    </row>
    <row r="4968" spans="2:5">
      <c r="B4968" s="85" t="s">
        <v>15984</v>
      </c>
      <c r="C4968" s="3">
        <v>41</v>
      </c>
      <c r="D4968" s="3">
        <v>39.200000000000003</v>
      </c>
      <c r="E4968" s="49" t="s">
        <v>28</v>
      </c>
    </row>
    <row r="4969" spans="2:5">
      <c r="B4969" s="85" t="s">
        <v>15984</v>
      </c>
      <c r="C4969" s="3">
        <v>145</v>
      </c>
      <c r="D4969" s="3">
        <v>39.200000000000003</v>
      </c>
      <c r="E4969" s="49" t="s">
        <v>28</v>
      </c>
    </row>
    <row r="4970" spans="2:5">
      <c r="B4970" s="85" t="s">
        <v>15984</v>
      </c>
      <c r="C4970" s="3">
        <v>170</v>
      </c>
      <c r="D4970" s="3">
        <v>39.200000000000003</v>
      </c>
      <c r="E4970" s="49" t="s">
        <v>28</v>
      </c>
    </row>
    <row r="4971" spans="2:5">
      <c r="B4971" s="85" t="s">
        <v>15985</v>
      </c>
      <c r="C4971" s="3">
        <v>68</v>
      </c>
      <c r="D4971" s="3">
        <v>39.200000000000003</v>
      </c>
      <c r="E4971" s="49" t="s">
        <v>18</v>
      </c>
    </row>
    <row r="4972" spans="2:5">
      <c r="B4972" s="85" t="s">
        <v>15985</v>
      </c>
      <c r="C4972" s="3">
        <v>363</v>
      </c>
      <c r="D4972" s="3">
        <v>39.200000000000003</v>
      </c>
      <c r="E4972" s="49" t="s">
        <v>28</v>
      </c>
    </row>
    <row r="4973" spans="2:5">
      <c r="B4973" s="85" t="s">
        <v>15985</v>
      </c>
      <c r="C4973" s="3">
        <v>23</v>
      </c>
      <c r="D4973" s="3">
        <v>39.200000000000003</v>
      </c>
      <c r="E4973" s="49" t="s">
        <v>20</v>
      </c>
    </row>
    <row r="4974" spans="2:5">
      <c r="B4974" s="85" t="s">
        <v>15985</v>
      </c>
      <c r="C4974" s="3">
        <v>402</v>
      </c>
      <c r="D4974" s="3">
        <v>39.200000000000003</v>
      </c>
      <c r="E4974" s="49" t="s">
        <v>28</v>
      </c>
    </row>
    <row r="4975" spans="2:5">
      <c r="B4975" s="85" t="s">
        <v>15986</v>
      </c>
      <c r="C4975" s="3">
        <v>85</v>
      </c>
      <c r="D4975" s="3">
        <v>39.22</v>
      </c>
      <c r="E4975" s="49" t="s">
        <v>19</v>
      </c>
    </row>
    <row r="4976" spans="2:5">
      <c r="B4976" s="85" t="s">
        <v>15986</v>
      </c>
      <c r="C4976" s="3">
        <v>12</v>
      </c>
      <c r="D4976" s="3">
        <v>39.22</v>
      </c>
      <c r="E4976" s="49" t="s">
        <v>18</v>
      </c>
    </row>
    <row r="4977" spans="2:5">
      <c r="B4977" s="85" t="s">
        <v>15986</v>
      </c>
      <c r="C4977" s="3">
        <v>57</v>
      </c>
      <c r="D4977" s="3">
        <v>39.22</v>
      </c>
      <c r="E4977" s="49" t="s">
        <v>18</v>
      </c>
    </row>
    <row r="4978" spans="2:5">
      <c r="B4978" s="85" t="s">
        <v>15986</v>
      </c>
      <c r="C4978" s="3">
        <v>45</v>
      </c>
      <c r="D4978" s="3">
        <v>39.21</v>
      </c>
      <c r="E4978" s="49" t="s">
        <v>28</v>
      </c>
    </row>
    <row r="4979" spans="2:5">
      <c r="B4979" s="85" t="s">
        <v>15986</v>
      </c>
      <c r="C4979" s="3">
        <v>51</v>
      </c>
      <c r="D4979" s="3">
        <v>39.22</v>
      </c>
      <c r="E4979" s="49" t="s">
        <v>19</v>
      </c>
    </row>
    <row r="4980" spans="2:5">
      <c r="B4980" s="85" t="s">
        <v>15986</v>
      </c>
      <c r="C4980" s="3">
        <v>103</v>
      </c>
      <c r="D4980" s="3">
        <v>39.21</v>
      </c>
      <c r="E4980" s="49" t="s">
        <v>28</v>
      </c>
    </row>
    <row r="4981" spans="2:5">
      <c r="B4981" s="85" t="s">
        <v>15987</v>
      </c>
      <c r="C4981" s="3">
        <v>134</v>
      </c>
      <c r="D4981" s="3">
        <v>39.229999999999997</v>
      </c>
      <c r="E4981" s="49" t="s">
        <v>28</v>
      </c>
    </row>
    <row r="4982" spans="2:5">
      <c r="B4982" s="85" t="s">
        <v>15987</v>
      </c>
      <c r="C4982" s="3">
        <v>75</v>
      </c>
      <c r="D4982" s="3">
        <v>39.229999999999997</v>
      </c>
      <c r="E4982" s="49" t="s">
        <v>20</v>
      </c>
    </row>
    <row r="4983" spans="2:5">
      <c r="B4983" s="85" t="s">
        <v>15987</v>
      </c>
      <c r="C4983" s="3">
        <v>150</v>
      </c>
      <c r="D4983" s="3">
        <v>39.229999999999997</v>
      </c>
      <c r="E4983" s="49" t="s">
        <v>28</v>
      </c>
    </row>
    <row r="4984" spans="2:5">
      <c r="B4984" s="85" t="s">
        <v>15987</v>
      </c>
      <c r="C4984" s="3">
        <v>85</v>
      </c>
      <c r="D4984" s="3">
        <v>39.229999999999997</v>
      </c>
      <c r="E4984" s="49" t="s">
        <v>19</v>
      </c>
    </row>
    <row r="4985" spans="2:5">
      <c r="B4985" s="85" t="s">
        <v>15987</v>
      </c>
      <c r="C4985" s="3">
        <v>56</v>
      </c>
      <c r="D4985" s="3">
        <v>39.229999999999997</v>
      </c>
      <c r="E4985" s="49" t="s">
        <v>18</v>
      </c>
    </row>
    <row r="4986" spans="2:5">
      <c r="B4986" s="85" t="s">
        <v>15987</v>
      </c>
      <c r="C4986" s="3">
        <v>73</v>
      </c>
      <c r="D4986" s="3">
        <v>39.229999999999997</v>
      </c>
      <c r="E4986" s="49" t="s">
        <v>18</v>
      </c>
    </row>
    <row r="4987" spans="2:5">
      <c r="B4987" s="85" t="s">
        <v>15988</v>
      </c>
      <c r="C4987" s="3">
        <v>53</v>
      </c>
      <c r="D4987" s="3">
        <v>39.229999999999997</v>
      </c>
      <c r="E4987" s="49" t="s">
        <v>18</v>
      </c>
    </row>
    <row r="4988" spans="2:5">
      <c r="B4988" s="85" t="s">
        <v>15989</v>
      </c>
      <c r="C4988" s="3">
        <v>24</v>
      </c>
      <c r="D4988" s="3">
        <v>39.229999999999997</v>
      </c>
      <c r="E4988" s="49" t="s">
        <v>20</v>
      </c>
    </row>
    <row r="4989" spans="2:5">
      <c r="B4989" s="85" t="s">
        <v>15990</v>
      </c>
      <c r="C4989" s="3">
        <v>150</v>
      </c>
      <c r="D4989" s="3">
        <v>39.24</v>
      </c>
      <c r="E4989" s="49" t="s">
        <v>28</v>
      </c>
    </row>
    <row r="4990" spans="2:5">
      <c r="B4990" s="85" t="s">
        <v>15991</v>
      </c>
      <c r="C4990" s="3">
        <v>170</v>
      </c>
      <c r="D4990" s="3">
        <v>39.270000000000003</v>
      </c>
      <c r="E4990" s="49" t="s">
        <v>28</v>
      </c>
    </row>
    <row r="4991" spans="2:5">
      <c r="B4991" s="85" t="s">
        <v>15992</v>
      </c>
      <c r="C4991" s="3">
        <v>34</v>
      </c>
      <c r="D4991" s="3">
        <v>39.28</v>
      </c>
      <c r="E4991" s="49" t="s">
        <v>18</v>
      </c>
    </row>
    <row r="4992" spans="2:5">
      <c r="B4992" s="85" t="s">
        <v>15993</v>
      </c>
      <c r="C4992" s="3">
        <v>150</v>
      </c>
      <c r="D4992" s="3">
        <v>39.28</v>
      </c>
      <c r="E4992" s="49" t="s">
        <v>28</v>
      </c>
    </row>
    <row r="4993" spans="2:5">
      <c r="B4993" s="85" t="s">
        <v>15994</v>
      </c>
      <c r="C4993" s="3">
        <v>150</v>
      </c>
      <c r="D4993" s="3">
        <v>39.28</v>
      </c>
      <c r="E4993" s="49" t="s">
        <v>28</v>
      </c>
    </row>
    <row r="4994" spans="2:5">
      <c r="B4994" s="85" t="s">
        <v>15995</v>
      </c>
      <c r="C4994" s="3">
        <v>42</v>
      </c>
      <c r="D4994" s="3">
        <v>39.270000000000003</v>
      </c>
      <c r="E4994" s="49" t="s">
        <v>18</v>
      </c>
    </row>
    <row r="4995" spans="2:5">
      <c r="B4995" s="85" t="s">
        <v>15995</v>
      </c>
      <c r="C4995" s="3">
        <v>256</v>
      </c>
      <c r="D4995" s="3">
        <v>39.270000000000003</v>
      </c>
      <c r="E4995" s="49" t="s">
        <v>28</v>
      </c>
    </row>
    <row r="4996" spans="2:5">
      <c r="B4996" s="85" t="s">
        <v>15995</v>
      </c>
      <c r="C4996" s="3">
        <v>80</v>
      </c>
      <c r="D4996" s="3">
        <v>39.26</v>
      </c>
      <c r="E4996" s="49" t="s">
        <v>18</v>
      </c>
    </row>
    <row r="4997" spans="2:5">
      <c r="B4997" s="85" t="s">
        <v>15995</v>
      </c>
      <c r="C4997" s="3">
        <v>170</v>
      </c>
      <c r="D4997" s="3">
        <v>39.26</v>
      </c>
      <c r="E4997" s="49" t="s">
        <v>28</v>
      </c>
    </row>
    <row r="4998" spans="2:5">
      <c r="B4998" s="85" t="s">
        <v>15995</v>
      </c>
      <c r="C4998" s="3">
        <v>126</v>
      </c>
      <c r="D4998" s="3">
        <v>39.270000000000003</v>
      </c>
      <c r="E4998" s="49" t="s">
        <v>28</v>
      </c>
    </row>
    <row r="4999" spans="2:5">
      <c r="B4999" s="85" t="s">
        <v>15996</v>
      </c>
      <c r="C4999" s="3">
        <v>54</v>
      </c>
      <c r="D4999" s="3">
        <v>39.270000000000003</v>
      </c>
      <c r="E4999" s="49" t="s">
        <v>18</v>
      </c>
    </row>
    <row r="5000" spans="2:5">
      <c r="B5000" s="85" t="s">
        <v>15997</v>
      </c>
      <c r="C5000" s="3">
        <v>127</v>
      </c>
      <c r="D5000" s="3">
        <v>39.26</v>
      </c>
      <c r="E5000" s="49" t="s">
        <v>18</v>
      </c>
    </row>
    <row r="5001" spans="2:5">
      <c r="B5001" s="85" t="s">
        <v>15997</v>
      </c>
      <c r="C5001" s="3">
        <v>138</v>
      </c>
      <c r="D5001" s="3">
        <v>39.26</v>
      </c>
      <c r="E5001" s="49" t="s">
        <v>28</v>
      </c>
    </row>
    <row r="5002" spans="2:5">
      <c r="B5002" s="85" t="s">
        <v>15997</v>
      </c>
      <c r="C5002" s="3">
        <v>131</v>
      </c>
      <c r="D5002" s="3">
        <v>39.25</v>
      </c>
      <c r="E5002" s="49" t="s">
        <v>28</v>
      </c>
    </row>
    <row r="5003" spans="2:5">
      <c r="B5003" s="85" t="s">
        <v>15997</v>
      </c>
      <c r="C5003" s="3">
        <v>69</v>
      </c>
      <c r="D5003" s="3">
        <v>39.26</v>
      </c>
      <c r="E5003" s="49" t="s">
        <v>28</v>
      </c>
    </row>
    <row r="5004" spans="2:5">
      <c r="B5004" s="85" t="s">
        <v>15998</v>
      </c>
      <c r="C5004" s="3">
        <v>101</v>
      </c>
      <c r="D5004" s="3">
        <v>39.270000000000003</v>
      </c>
      <c r="E5004" s="49" t="s">
        <v>18</v>
      </c>
    </row>
    <row r="5005" spans="2:5">
      <c r="B5005" s="85" t="s">
        <v>15999</v>
      </c>
      <c r="C5005" s="3">
        <v>178</v>
      </c>
      <c r="D5005" s="3">
        <v>39.26</v>
      </c>
      <c r="E5005" s="49" t="s">
        <v>18</v>
      </c>
    </row>
    <row r="5006" spans="2:5">
      <c r="B5006" s="85" t="s">
        <v>15999</v>
      </c>
      <c r="C5006" s="3">
        <v>140</v>
      </c>
      <c r="D5006" s="3">
        <v>39.26</v>
      </c>
      <c r="E5006" s="49" t="s">
        <v>28</v>
      </c>
    </row>
    <row r="5007" spans="2:5">
      <c r="B5007" s="85" t="s">
        <v>15999</v>
      </c>
      <c r="C5007" s="3">
        <v>189</v>
      </c>
      <c r="D5007" s="3">
        <v>39.26</v>
      </c>
      <c r="E5007" s="49" t="s">
        <v>18</v>
      </c>
    </row>
    <row r="5008" spans="2:5">
      <c r="B5008" s="85" t="s">
        <v>15999</v>
      </c>
      <c r="C5008" s="3">
        <v>33</v>
      </c>
      <c r="D5008" s="3">
        <v>39.26</v>
      </c>
      <c r="E5008" s="49" t="s">
        <v>18</v>
      </c>
    </row>
    <row r="5009" spans="2:5">
      <c r="B5009" s="85" t="s">
        <v>15999</v>
      </c>
      <c r="C5009" s="3">
        <v>170</v>
      </c>
      <c r="D5009" s="3">
        <v>39.26</v>
      </c>
      <c r="E5009" s="49" t="s">
        <v>28</v>
      </c>
    </row>
    <row r="5010" spans="2:5">
      <c r="B5010" s="85" t="s">
        <v>15999</v>
      </c>
      <c r="C5010" s="3">
        <v>12</v>
      </c>
      <c r="D5010" s="3">
        <v>39.26</v>
      </c>
      <c r="E5010" s="49" t="s">
        <v>28</v>
      </c>
    </row>
    <row r="5011" spans="2:5">
      <c r="B5011" s="85" t="s">
        <v>15999</v>
      </c>
      <c r="C5011" s="3">
        <v>222</v>
      </c>
      <c r="D5011" s="3">
        <v>39.26</v>
      </c>
      <c r="E5011" s="49" t="s">
        <v>18</v>
      </c>
    </row>
    <row r="5012" spans="2:5">
      <c r="B5012" s="85" t="s">
        <v>15999</v>
      </c>
      <c r="C5012" s="3">
        <v>138</v>
      </c>
      <c r="D5012" s="3">
        <v>39.26</v>
      </c>
      <c r="E5012" s="49" t="s">
        <v>28</v>
      </c>
    </row>
    <row r="5013" spans="2:5">
      <c r="B5013" s="85" t="s">
        <v>15999</v>
      </c>
      <c r="C5013" s="3">
        <v>44</v>
      </c>
      <c r="D5013" s="3">
        <v>39.26</v>
      </c>
      <c r="E5013" s="49" t="s">
        <v>28</v>
      </c>
    </row>
    <row r="5014" spans="2:5">
      <c r="B5014" s="85" t="s">
        <v>15999</v>
      </c>
      <c r="C5014" s="3">
        <v>26</v>
      </c>
      <c r="D5014" s="3">
        <v>39.26</v>
      </c>
      <c r="E5014" s="49" t="s">
        <v>28</v>
      </c>
    </row>
    <row r="5015" spans="2:5">
      <c r="B5015" s="85" t="s">
        <v>15999</v>
      </c>
      <c r="C5015" s="3">
        <v>150</v>
      </c>
      <c r="D5015" s="3">
        <v>39.26</v>
      </c>
      <c r="E5015" s="49" t="s">
        <v>28</v>
      </c>
    </row>
    <row r="5016" spans="2:5">
      <c r="B5016" s="85" t="s">
        <v>15999</v>
      </c>
      <c r="C5016" s="3">
        <v>6</v>
      </c>
      <c r="D5016" s="3">
        <v>39.26</v>
      </c>
      <c r="E5016" s="49" t="s">
        <v>28</v>
      </c>
    </row>
    <row r="5017" spans="2:5">
      <c r="B5017" s="85" t="s">
        <v>16000</v>
      </c>
      <c r="C5017" s="3">
        <v>66</v>
      </c>
      <c r="D5017" s="3">
        <v>39.270000000000003</v>
      </c>
      <c r="E5017" s="49" t="s">
        <v>28</v>
      </c>
    </row>
    <row r="5018" spans="2:5">
      <c r="B5018" s="85" t="s">
        <v>16001</v>
      </c>
      <c r="C5018" s="3">
        <v>31</v>
      </c>
      <c r="D5018" s="3">
        <v>39.28</v>
      </c>
      <c r="E5018" s="49" t="s">
        <v>18</v>
      </c>
    </row>
    <row r="5019" spans="2:5">
      <c r="B5019" s="85" t="s">
        <v>16001</v>
      </c>
      <c r="C5019" s="3">
        <v>33</v>
      </c>
      <c r="D5019" s="3">
        <v>39.28</v>
      </c>
      <c r="E5019" s="49" t="s">
        <v>18</v>
      </c>
    </row>
    <row r="5020" spans="2:5">
      <c r="B5020" s="85" t="s">
        <v>16002</v>
      </c>
      <c r="C5020" s="3">
        <v>12</v>
      </c>
      <c r="D5020" s="3">
        <v>39.28</v>
      </c>
      <c r="E5020" s="49" t="s">
        <v>18</v>
      </c>
    </row>
    <row r="5021" spans="2:5">
      <c r="B5021" s="85" t="s">
        <v>16003</v>
      </c>
      <c r="C5021" s="3">
        <v>3</v>
      </c>
      <c r="D5021" s="3">
        <v>39.28</v>
      </c>
      <c r="E5021" s="49" t="s">
        <v>18</v>
      </c>
    </row>
    <row r="5022" spans="2:5">
      <c r="B5022" s="85" t="s">
        <v>16004</v>
      </c>
      <c r="C5022" s="3">
        <v>47</v>
      </c>
      <c r="D5022" s="3">
        <v>39.270000000000003</v>
      </c>
      <c r="E5022" s="49" t="s">
        <v>18</v>
      </c>
    </row>
    <row r="5023" spans="2:5">
      <c r="B5023" s="85" t="s">
        <v>16004</v>
      </c>
      <c r="C5023" s="3">
        <v>344</v>
      </c>
      <c r="D5023" s="3">
        <v>39.270000000000003</v>
      </c>
      <c r="E5023" s="49" t="s">
        <v>28</v>
      </c>
    </row>
    <row r="5024" spans="2:5">
      <c r="B5024" s="85" t="s">
        <v>16004</v>
      </c>
      <c r="C5024" s="3">
        <v>100</v>
      </c>
      <c r="D5024" s="3">
        <v>39.270000000000003</v>
      </c>
      <c r="E5024" s="49" t="s">
        <v>18</v>
      </c>
    </row>
    <row r="5025" spans="2:5">
      <c r="B5025" s="85" t="s">
        <v>16004</v>
      </c>
      <c r="C5025" s="3">
        <v>138</v>
      </c>
      <c r="D5025" s="3">
        <v>39.270000000000003</v>
      </c>
      <c r="E5025" s="49" t="s">
        <v>18</v>
      </c>
    </row>
    <row r="5026" spans="2:5">
      <c r="B5026" s="85" t="s">
        <v>16004</v>
      </c>
      <c r="C5026" s="3">
        <v>131</v>
      </c>
      <c r="D5026" s="3">
        <v>39.270000000000003</v>
      </c>
      <c r="E5026" s="49" t="s">
        <v>28</v>
      </c>
    </row>
    <row r="5027" spans="2:5">
      <c r="B5027" s="85" t="s">
        <v>16004</v>
      </c>
      <c r="C5027" s="3">
        <v>45</v>
      </c>
      <c r="D5027" s="3">
        <v>39.270000000000003</v>
      </c>
      <c r="E5027" s="49" t="s">
        <v>28</v>
      </c>
    </row>
    <row r="5028" spans="2:5">
      <c r="B5028" s="85" t="s">
        <v>16004</v>
      </c>
      <c r="C5028" s="3">
        <v>71</v>
      </c>
      <c r="D5028" s="3">
        <v>39.270000000000003</v>
      </c>
      <c r="E5028" s="49" t="s">
        <v>28</v>
      </c>
    </row>
    <row r="5029" spans="2:5">
      <c r="B5029" s="85" t="s">
        <v>16005</v>
      </c>
      <c r="C5029" s="3">
        <v>12</v>
      </c>
      <c r="D5029" s="3">
        <v>39.26</v>
      </c>
      <c r="E5029" s="49" t="s">
        <v>28</v>
      </c>
    </row>
    <row r="5030" spans="2:5">
      <c r="B5030" s="85" t="s">
        <v>16005</v>
      </c>
      <c r="C5030" s="3">
        <v>93</v>
      </c>
      <c r="D5030" s="3">
        <v>39.26</v>
      </c>
      <c r="E5030" s="49" t="s">
        <v>18</v>
      </c>
    </row>
    <row r="5031" spans="2:5">
      <c r="B5031" s="85" t="s">
        <v>16005</v>
      </c>
      <c r="C5031" s="3">
        <v>54</v>
      </c>
      <c r="D5031" s="3">
        <v>39.26</v>
      </c>
      <c r="E5031" s="49" t="s">
        <v>28</v>
      </c>
    </row>
    <row r="5032" spans="2:5">
      <c r="B5032" s="85" t="s">
        <v>16006</v>
      </c>
      <c r="C5032" s="3">
        <v>165</v>
      </c>
      <c r="D5032" s="3">
        <v>39.25</v>
      </c>
      <c r="E5032" s="49" t="s">
        <v>18</v>
      </c>
    </row>
    <row r="5033" spans="2:5">
      <c r="B5033" s="85" t="s">
        <v>16006</v>
      </c>
      <c r="C5033" s="3">
        <v>77</v>
      </c>
      <c r="D5033" s="3">
        <v>39.25</v>
      </c>
      <c r="E5033" s="49" t="s">
        <v>18</v>
      </c>
    </row>
    <row r="5034" spans="2:5">
      <c r="B5034" s="85" t="s">
        <v>16006</v>
      </c>
      <c r="C5034" s="3">
        <v>136</v>
      </c>
      <c r="D5034" s="3">
        <v>39.25</v>
      </c>
      <c r="E5034" s="49" t="s">
        <v>18</v>
      </c>
    </row>
    <row r="5035" spans="2:5">
      <c r="B5035" s="85" t="s">
        <v>16006</v>
      </c>
      <c r="C5035" s="3">
        <v>90</v>
      </c>
      <c r="D5035" s="3">
        <v>39.25</v>
      </c>
      <c r="E5035" s="49" t="s">
        <v>28</v>
      </c>
    </row>
    <row r="5036" spans="2:5">
      <c r="B5036" s="85" t="s">
        <v>16006</v>
      </c>
      <c r="C5036" s="3">
        <v>150</v>
      </c>
      <c r="D5036" s="3">
        <v>39.25</v>
      </c>
      <c r="E5036" s="49" t="s">
        <v>28</v>
      </c>
    </row>
    <row r="5037" spans="2:5">
      <c r="B5037" s="85" t="s">
        <v>16007</v>
      </c>
      <c r="C5037" s="3">
        <v>126</v>
      </c>
      <c r="D5037" s="3">
        <v>39.270000000000003</v>
      </c>
      <c r="E5037" s="49" t="s">
        <v>18</v>
      </c>
    </row>
    <row r="5038" spans="2:5">
      <c r="B5038" s="85" t="s">
        <v>16007</v>
      </c>
      <c r="C5038" s="3">
        <v>224</v>
      </c>
      <c r="D5038" s="3">
        <v>39.270000000000003</v>
      </c>
      <c r="E5038" s="49" t="s">
        <v>28</v>
      </c>
    </row>
    <row r="5039" spans="2:5">
      <c r="B5039" s="85" t="s">
        <v>16008</v>
      </c>
      <c r="C5039" s="3">
        <v>121</v>
      </c>
      <c r="D5039" s="3">
        <v>39.270000000000003</v>
      </c>
      <c r="E5039" s="49" t="s">
        <v>18</v>
      </c>
    </row>
    <row r="5040" spans="2:5">
      <c r="B5040" s="85" t="s">
        <v>16008</v>
      </c>
      <c r="C5040" s="3">
        <v>182</v>
      </c>
      <c r="D5040" s="3">
        <v>39.270000000000003</v>
      </c>
      <c r="E5040" s="49" t="s">
        <v>28</v>
      </c>
    </row>
    <row r="5041" spans="2:5">
      <c r="B5041" s="85" t="s">
        <v>16009</v>
      </c>
      <c r="C5041" s="3">
        <v>117</v>
      </c>
      <c r="D5041" s="3">
        <v>39.29</v>
      </c>
      <c r="E5041" s="49" t="s">
        <v>28</v>
      </c>
    </row>
    <row r="5042" spans="2:5">
      <c r="B5042" s="85" t="s">
        <v>16009</v>
      </c>
      <c r="C5042" s="3">
        <v>113</v>
      </c>
      <c r="D5042" s="3">
        <v>39.29</v>
      </c>
      <c r="E5042" s="49" t="s">
        <v>28</v>
      </c>
    </row>
    <row r="5043" spans="2:5">
      <c r="B5043" s="85" t="s">
        <v>16009</v>
      </c>
      <c r="C5043" s="3">
        <v>126</v>
      </c>
      <c r="D5043" s="3">
        <v>39.29</v>
      </c>
      <c r="E5043" s="49" t="s">
        <v>18</v>
      </c>
    </row>
    <row r="5044" spans="2:5">
      <c r="B5044" s="85" t="s">
        <v>16010</v>
      </c>
      <c r="C5044" s="3">
        <v>129</v>
      </c>
      <c r="D5044" s="3">
        <v>39.340000000000003</v>
      </c>
      <c r="E5044" s="49" t="s">
        <v>28</v>
      </c>
    </row>
    <row r="5045" spans="2:5">
      <c r="B5045" s="85" t="s">
        <v>16010</v>
      </c>
      <c r="C5045" s="3">
        <v>15</v>
      </c>
      <c r="D5045" s="3">
        <v>39.340000000000003</v>
      </c>
      <c r="E5045" s="49" t="s">
        <v>28</v>
      </c>
    </row>
    <row r="5046" spans="2:5">
      <c r="B5046" s="85" t="s">
        <v>16010</v>
      </c>
      <c r="C5046" s="3">
        <v>150</v>
      </c>
      <c r="D5046" s="3">
        <v>39.340000000000003</v>
      </c>
      <c r="E5046" s="49" t="s">
        <v>28</v>
      </c>
    </row>
    <row r="5047" spans="2:5">
      <c r="B5047" s="85" t="s">
        <v>16010</v>
      </c>
      <c r="C5047" s="3">
        <v>9</v>
      </c>
      <c r="D5047" s="3">
        <v>39.340000000000003</v>
      </c>
      <c r="E5047" s="49" t="s">
        <v>28</v>
      </c>
    </row>
    <row r="5048" spans="2:5">
      <c r="B5048" s="85" t="s">
        <v>16010</v>
      </c>
      <c r="C5048" s="3">
        <v>141</v>
      </c>
      <c r="D5048" s="3">
        <v>39.340000000000003</v>
      </c>
      <c r="E5048" s="49" t="s">
        <v>28</v>
      </c>
    </row>
    <row r="5049" spans="2:5">
      <c r="B5049" s="85" t="s">
        <v>16010</v>
      </c>
      <c r="C5049" s="3">
        <v>18</v>
      </c>
      <c r="D5049" s="3">
        <v>39.340000000000003</v>
      </c>
      <c r="E5049" s="49" t="s">
        <v>28</v>
      </c>
    </row>
    <row r="5050" spans="2:5">
      <c r="B5050" s="85" t="s">
        <v>16011</v>
      </c>
      <c r="C5050" s="3">
        <v>233</v>
      </c>
      <c r="D5050" s="3">
        <v>39.33</v>
      </c>
      <c r="E5050" s="49" t="s">
        <v>28</v>
      </c>
    </row>
    <row r="5051" spans="2:5">
      <c r="B5051" s="85" t="s">
        <v>16012</v>
      </c>
      <c r="C5051" s="3">
        <v>79</v>
      </c>
      <c r="D5051" s="3">
        <v>39.340000000000003</v>
      </c>
      <c r="E5051" s="49" t="s">
        <v>18</v>
      </c>
    </row>
    <row r="5052" spans="2:5">
      <c r="B5052" s="85" t="s">
        <v>16013</v>
      </c>
      <c r="C5052" s="3">
        <v>79</v>
      </c>
      <c r="D5052" s="3">
        <v>39.33</v>
      </c>
      <c r="E5052" s="49" t="s">
        <v>18</v>
      </c>
    </row>
    <row r="5053" spans="2:5">
      <c r="B5053" s="85" t="s">
        <v>16013</v>
      </c>
      <c r="C5053" s="3">
        <v>215</v>
      </c>
      <c r="D5053" s="3">
        <v>39.33</v>
      </c>
      <c r="E5053" s="49" t="s">
        <v>28</v>
      </c>
    </row>
    <row r="5054" spans="2:5">
      <c r="B5054" s="85" t="s">
        <v>16013</v>
      </c>
      <c r="C5054" s="3">
        <v>126</v>
      </c>
      <c r="D5054" s="3">
        <v>39.33</v>
      </c>
      <c r="E5054" s="49" t="s">
        <v>18</v>
      </c>
    </row>
    <row r="5055" spans="2:5">
      <c r="B5055" s="85" t="s">
        <v>16013</v>
      </c>
      <c r="C5055" s="3">
        <v>154</v>
      </c>
      <c r="D5055" s="3">
        <v>39.33</v>
      </c>
      <c r="E5055" s="49" t="s">
        <v>28</v>
      </c>
    </row>
    <row r="5056" spans="2:5">
      <c r="B5056" s="85" t="s">
        <v>16013</v>
      </c>
      <c r="C5056" s="3">
        <v>154</v>
      </c>
      <c r="D5056" s="3">
        <v>39.33</v>
      </c>
      <c r="E5056" s="49" t="s">
        <v>28</v>
      </c>
    </row>
    <row r="5057" spans="2:5">
      <c r="B5057" s="85" t="s">
        <v>16014</v>
      </c>
      <c r="C5057" s="3">
        <v>222</v>
      </c>
      <c r="D5057" s="3">
        <v>39.369999999999997</v>
      </c>
      <c r="E5057" s="49" t="s">
        <v>28</v>
      </c>
    </row>
    <row r="5058" spans="2:5">
      <c r="B5058" s="85" t="s">
        <v>16014</v>
      </c>
      <c r="C5058" s="3">
        <v>150</v>
      </c>
      <c r="D5058" s="3">
        <v>39.36</v>
      </c>
      <c r="E5058" s="49" t="s">
        <v>28</v>
      </c>
    </row>
    <row r="5059" spans="2:5">
      <c r="B5059" s="85" t="s">
        <v>16014</v>
      </c>
      <c r="C5059" s="3">
        <v>97</v>
      </c>
      <c r="D5059" s="3">
        <v>39.369999999999997</v>
      </c>
      <c r="E5059" s="49" t="s">
        <v>28</v>
      </c>
    </row>
    <row r="5060" spans="2:5">
      <c r="B5060" s="85" t="s">
        <v>16014</v>
      </c>
      <c r="C5060" s="3">
        <v>150</v>
      </c>
      <c r="D5060" s="3">
        <v>39.36</v>
      </c>
      <c r="E5060" s="49" t="s">
        <v>28</v>
      </c>
    </row>
    <row r="5061" spans="2:5">
      <c r="B5061" s="85" t="s">
        <v>16014</v>
      </c>
      <c r="C5061" s="3">
        <v>45</v>
      </c>
      <c r="D5061" s="3">
        <v>39.369999999999997</v>
      </c>
      <c r="E5061" s="49" t="s">
        <v>28</v>
      </c>
    </row>
    <row r="5062" spans="2:5">
      <c r="B5062" s="85" t="s">
        <v>16014</v>
      </c>
      <c r="C5062" s="3">
        <v>52</v>
      </c>
      <c r="D5062" s="3">
        <v>39.369999999999997</v>
      </c>
      <c r="E5062" s="49" t="s">
        <v>28</v>
      </c>
    </row>
    <row r="5063" spans="2:5">
      <c r="B5063" s="85" t="s">
        <v>16014</v>
      </c>
      <c r="C5063" s="3">
        <v>118</v>
      </c>
      <c r="D5063" s="3">
        <v>39.369999999999997</v>
      </c>
      <c r="E5063" s="49" t="s">
        <v>28</v>
      </c>
    </row>
    <row r="5064" spans="2:5">
      <c r="B5064" s="85" t="s">
        <v>16014</v>
      </c>
      <c r="C5064" s="3">
        <v>129</v>
      </c>
      <c r="D5064" s="3">
        <v>39.369999999999997</v>
      </c>
      <c r="E5064" s="49" t="s">
        <v>28</v>
      </c>
    </row>
    <row r="5065" spans="2:5">
      <c r="B5065" s="85" t="s">
        <v>16015</v>
      </c>
      <c r="C5065" s="3">
        <v>80</v>
      </c>
      <c r="D5065" s="3">
        <v>39.42</v>
      </c>
      <c r="E5065" s="49" t="s">
        <v>18</v>
      </c>
    </row>
    <row r="5066" spans="2:5">
      <c r="B5066" s="85" t="s">
        <v>16015</v>
      </c>
      <c r="C5066" s="3">
        <v>146</v>
      </c>
      <c r="D5066" s="3">
        <v>39.42</v>
      </c>
      <c r="E5066" s="49" t="s">
        <v>28</v>
      </c>
    </row>
    <row r="5067" spans="2:5">
      <c r="B5067" s="85" t="s">
        <v>16016</v>
      </c>
      <c r="C5067" s="3">
        <v>9</v>
      </c>
      <c r="D5067" s="3">
        <v>39.409999999999997</v>
      </c>
      <c r="E5067" s="49" t="s">
        <v>18</v>
      </c>
    </row>
    <row r="5068" spans="2:5">
      <c r="B5068" s="85" t="s">
        <v>16016</v>
      </c>
      <c r="C5068" s="3">
        <v>32</v>
      </c>
      <c r="D5068" s="3">
        <v>39.409999999999997</v>
      </c>
      <c r="E5068" s="49" t="s">
        <v>18</v>
      </c>
    </row>
    <row r="5069" spans="2:5">
      <c r="B5069" s="85" t="s">
        <v>16017</v>
      </c>
      <c r="C5069" s="3">
        <v>128</v>
      </c>
      <c r="D5069" s="3">
        <v>39.4</v>
      </c>
      <c r="E5069" s="49" t="s">
        <v>18</v>
      </c>
    </row>
    <row r="5070" spans="2:5">
      <c r="B5070" s="85" t="s">
        <v>16017</v>
      </c>
      <c r="C5070" s="3">
        <v>258</v>
      </c>
      <c r="D5070" s="3">
        <v>39.4</v>
      </c>
      <c r="E5070" s="49" t="s">
        <v>28</v>
      </c>
    </row>
    <row r="5071" spans="2:5">
      <c r="B5071" s="85" t="s">
        <v>16017</v>
      </c>
      <c r="C5071" s="3">
        <v>100</v>
      </c>
      <c r="D5071" s="3">
        <v>39.4</v>
      </c>
      <c r="E5071" s="49" t="s">
        <v>18</v>
      </c>
    </row>
    <row r="5072" spans="2:5">
      <c r="B5072" s="85" t="s">
        <v>16017</v>
      </c>
      <c r="C5072" s="3">
        <v>90</v>
      </c>
      <c r="D5072" s="3">
        <v>39.4</v>
      </c>
      <c r="E5072" s="49" t="s">
        <v>18</v>
      </c>
    </row>
    <row r="5073" spans="2:5">
      <c r="B5073" s="85" t="s">
        <v>16017</v>
      </c>
      <c r="C5073" s="3">
        <v>170</v>
      </c>
      <c r="D5073" s="3">
        <v>39.4</v>
      </c>
      <c r="E5073" s="49" t="s">
        <v>28</v>
      </c>
    </row>
    <row r="5074" spans="2:5">
      <c r="B5074" s="85" t="s">
        <v>16017</v>
      </c>
      <c r="C5074" s="3">
        <v>30</v>
      </c>
      <c r="D5074" s="3">
        <v>39.4</v>
      </c>
      <c r="E5074" s="49" t="s">
        <v>28</v>
      </c>
    </row>
    <row r="5075" spans="2:5">
      <c r="B5075" s="85" t="s">
        <v>16017</v>
      </c>
      <c r="C5075" s="3">
        <v>76</v>
      </c>
      <c r="D5075" s="3">
        <v>39.4</v>
      </c>
      <c r="E5075" s="49" t="s">
        <v>28</v>
      </c>
    </row>
    <row r="5076" spans="2:5">
      <c r="B5076" s="85" t="s">
        <v>16017</v>
      </c>
      <c r="C5076" s="3">
        <v>108</v>
      </c>
      <c r="D5076" s="3">
        <v>39.4</v>
      </c>
      <c r="E5076" s="49" t="s">
        <v>28</v>
      </c>
    </row>
    <row r="5077" spans="2:5">
      <c r="B5077" s="85" t="s">
        <v>16018</v>
      </c>
      <c r="C5077" s="3">
        <v>125</v>
      </c>
      <c r="D5077" s="3">
        <v>39.380000000000003</v>
      </c>
      <c r="E5077" s="49" t="s">
        <v>28</v>
      </c>
    </row>
    <row r="5078" spans="2:5">
      <c r="B5078" s="85" t="s">
        <v>16019</v>
      </c>
      <c r="C5078" s="3">
        <v>47</v>
      </c>
      <c r="D5078" s="3">
        <v>39.369999999999997</v>
      </c>
      <c r="E5078" s="49" t="s">
        <v>18</v>
      </c>
    </row>
    <row r="5079" spans="2:5">
      <c r="B5079" s="85" t="s">
        <v>16019</v>
      </c>
      <c r="C5079" s="3">
        <v>285</v>
      </c>
      <c r="D5079" s="3">
        <v>39.369999999999997</v>
      </c>
      <c r="E5079" s="49" t="s">
        <v>28</v>
      </c>
    </row>
    <row r="5080" spans="2:5">
      <c r="B5080" s="85" t="s">
        <v>16020</v>
      </c>
      <c r="C5080" s="3">
        <v>70</v>
      </c>
      <c r="D5080" s="3">
        <v>39.369999999999997</v>
      </c>
      <c r="E5080" s="49" t="s">
        <v>28</v>
      </c>
    </row>
    <row r="5081" spans="2:5">
      <c r="B5081" s="85" t="s">
        <v>16020</v>
      </c>
      <c r="C5081" s="3">
        <v>294</v>
      </c>
      <c r="D5081" s="3">
        <v>39.369999999999997</v>
      </c>
      <c r="E5081" s="49" t="s">
        <v>28</v>
      </c>
    </row>
    <row r="5082" spans="2:5">
      <c r="B5082" s="85" t="s">
        <v>16020</v>
      </c>
      <c r="C5082" s="3">
        <v>178</v>
      </c>
      <c r="D5082" s="3">
        <v>39.369999999999997</v>
      </c>
      <c r="E5082" s="49" t="s">
        <v>28</v>
      </c>
    </row>
    <row r="5083" spans="2:5">
      <c r="B5083" s="85" t="s">
        <v>16021</v>
      </c>
      <c r="C5083" s="3">
        <v>204</v>
      </c>
      <c r="D5083" s="3">
        <v>39.36</v>
      </c>
      <c r="E5083" s="49" t="s">
        <v>28</v>
      </c>
    </row>
    <row r="5084" spans="2:5">
      <c r="B5084" s="85" t="s">
        <v>16022</v>
      </c>
      <c r="C5084" s="3">
        <v>32</v>
      </c>
      <c r="D5084" s="3">
        <v>39.380000000000003</v>
      </c>
      <c r="E5084" s="49" t="s">
        <v>18</v>
      </c>
    </row>
    <row r="5085" spans="2:5">
      <c r="B5085" s="85" t="s">
        <v>16022</v>
      </c>
      <c r="C5085" s="3">
        <v>100</v>
      </c>
      <c r="D5085" s="3">
        <v>39.369999999999997</v>
      </c>
      <c r="E5085" s="49" t="s">
        <v>28</v>
      </c>
    </row>
    <row r="5086" spans="2:5">
      <c r="B5086" s="85" t="s">
        <v>16023</v>
      </c>
      <c r="C5086" s="3">
        <v>215</v>
      </c>
      <c r="D5086" s="3">
        <v>39.369999999999997</v>
      </c>
      <c r="E5086" s="49" t="s">
        <v>28</v>
      </c>
    </row>
    <row r="5087" spans="2:5">
      <c r="B5087" s="85" t="s">
        <v>16024</v>
      </c>
      <c r="C5087" s="3">
        <v>120</v>
      </c>
      <c r="D5087" s="3">
        <v>39.36</v>
      </c>
      <c r="E5087" s="49" t="s">
        <v>18</v>
      </c>
    </row>
    <row r="5088" spans="2:5">
      <c r="B5088" s="85" t="s">
        <v>16024</v>
      </c>
      <c r="C5088" s="3">
        <v>139</v>
      </c>
      <c r="D5088" s="3">
        <v>39.36</v>
      </c>
      <c r="E5088" s="49" t="s">
        <v>28</v>
      </c>
    </row>
    <row r="5089" spans="2:5">
      <c r="B5089" s="85" t="s">
        <v>16024</v>
      </c>
      <c r="C5089" s="3">
        <v>149</v>
      </c>
      <c r="D5089" s="3">
        <v>39.36</v>
      </c>
      <c r="E5089" s="49" t="s">
        <v>28</v>
      </c>
    </row>
    <row r="5090" spans="2:5">
      <c r="B5090" s="85" t="s">
        <v>16025</v>
      </c>
      <c r="C5090" s="3">
        <v>157</v>
      </c>
      <c r="D5090" s="3">
        <v>39.4</v>
      </c>
      <c r="E5090" s="49" t="s">
        <v>18</v>
      </c>
    </row>
    <row r="5091" spans="2:5">
      <c r="B5091" s="85" t="s">
        <v>16026</v>
      </c>
      <c r="C5091" s="3">
        <v>177</v>
      </c>
      <c r="D5091" s="3">
        <v>39.4</v>
      </c>
      <c r="E5091" s="49" t="s">
        <v>28</v>
      </c>
    </row>
    <row r="5092" spans="2:5">
      <c r="B5092" s="85" t="s">
        <v>16027</v>
      </c>
      <c r="C5092" s="3">
        <v>187</v>
      </c>
      <c r="D5092" s="3">
        <v>39.39</v>
      </c>
      <c r="E5092" s="49" t="s">
        <v>28</v>
      </c>
    </row>
    <row r="5093" spans="2:5">
      <c r="B5093" s="85" t="s">
        <v>16028</v>
      </c>
      <c r="C5093" s="3">
        <v>117</v>
      </c>
      <c r="D5093" s="3">
        <v>39.4</v>
      </c>
      <c r="E5093" s="49" t="s">
        <v>28</v>
      </c>
    </row>
    <row r="5094" spans="2:5">
      <c r="B5094" s="85" t="s">
        <v>16029</v>
      </c>
      <c r="C5094" s="3">
        <v>150</v>
      </c>
      <c r="D5094" s="3">
        <v>39.4</v>
      </c>
      <c r="E5094" s="49" t="s">
        <v>28</v>
      </c>
    </row>
    <row r="5095" spans="2:5">
      <c r="B5095" s="85" t="s">
        <v>16030</v>
      </c>
      <c r="C5095" s="3">
        <v>11</v>
      </c>
      <c r="D5095" s="3">
        <v>39.4</v>
      </c>
      <c r="E5095" s="49" t="s">
        <v>18</v>
      </c>
    </row>
    <row r="5096" spans="2:5">
      <c r="B5096" s="85" t="s">
        <v>16030</v>
      </c>
      <c r="C5096" s="3">
        <v>3</v>
      </c>
      <c r="D5096" s="3">
        <v>39.4</v>
      </c>
      <c r="E5096" s="49" t="s">
        <v>18</v>
      </c>
    </row>
    <row r="5097" spans="2:5">
      <c r="B5097" s="85" t="s">
        <v>16031</v>
      </c>
      <c r="C5097" s="3">
        <v>285</v>
      </c>
      <c r="D5097" s="3">
        <v>39.39</v>
      </c>
      <c r="E5097" s="49" t="s">
        <v>28</v>
      </c>
    </row>
    <row r="5098" spans="2:5">
      <c r="B5098" s="85" t="s">
        <v>16031</v>
      </c>
      <c r="C5098" s="3">
        <v>170</v>
      </c>
      <c r="D5098" s="3">
        <v>39.39</v>
      </c>
      <c r="E5098" s="49" t="s">
        <v>28</v>
      </c>
    </row>
    <row r="5099" spans="2:5">
      <c r="B5099" s="85" t="s">
        <v>16032</v>
      </c>
      <c r="C5099" s="3">
        <v>106</v>
      </c>
      <c r="D5099" s="3">
        <v>39.39</v>
      </c>
      <c r="E5099" s="49" t="s">
        <v>28</v>
      </c>
    </row>
    <row r="5100" spans="2:5">
      <c r="B5100" s="85" t="s">
        <v>16033</v>
      </c>
      <c r="C5100" s="3">
        <v>52</v>
      </c>
      <c r="D5100" s="3">
        <v>39.380000000000003</v>
      </c>
      <c r="E5100" s="49" t="s">
        <v>28</v>
      </c>
    </row>
    <row r="5101" spans="2:5">
      <c r="B5101" s="85" t="s">
        <v>16034</v>
      </c>
      <c r="C5101" s="3">
        <v>26</v>
      </c>
      <c r="D5101" s="3">
        <v>39.39</v>
      </c>
      <c r="E5101" s="49" t="s">
        <v>28</v>
      </c>
    </row>
    <row r="5102" spans="2:5">
      <c r="B5102" s="85" t="s">
        <v>16034</v>
      </c>
      <c r="C5102" s="3">
        <v>85</v>
      </c>
      <c r="D5102" s="3">
        <v>39.39</v>
      </c>
      <c r="E5102" s="49" t="s">
        <v>28</v>
      </c>
    </row>
    <row r="5103" spans="2:5">
      <c r="B5103" s="85" t="s">
        <v>16034</v>
      </c>
      <c r="C5103" s="3">
        <v>123</v>
      </c>
      <c r="D5103" s="3">
        <v>39.39</v>
      </c>
      <c r="E5103" s="49" t="s">
        <v>28</v>
      </c>
    </row>
    <row r="5104" spans="2:5">
      <c r="B5104" s="85" t="s">
        <v>16034</v>
      </c>
      <c r="C5104" s="3">
        <v>123</v>
      </c>
      <c r="D5104" s="3">
        <v>39.39</v>
      </c>
      <c r="E5104" s="49" t="s">
        <v>28</v>
      </c>
    </row>
    <row r="5105" spans="2:5">
      <c r="B5105" s="85" t="s">
        <v>16035</v>
      </c>
      <c r="C5105" s="3">
        <v>28</v>
      </c>
      <c r="D5105" s="3">
        <v>39.32</v>
      </c>
      <c r="E5105" s="49" t="s">
        <v>18</v>
      </c>
    </row>
    <row r="5106" spans="2:5">
      <c r="B5106" s="85" t="s">
        <v>16035</v>
      </c>
      <c r="C5106" s="3">
        <v>59</v>
      </c>
      <c r="D5106" s="3">
        <v>39.32</v>
      </c>
      <c r="E5106" s="49" t="s">
        <v>18</v>
      </c>
    </row>
    <row r="5107" spans="2:5">
      <c r="B5107" s="85" t="s">
        <v>16036</v>
      </c>
      <c r="C5107" s="3">
        <v>150</v>
      </c>
      <c r="D5107" s="3">
        <v>39.340000000000003</v>
      </c>
      <c r="E5107" s="49" t="s">
        <v>28</v>
      </c>
    </row>
    <row r="5108" spans="2:5">
      <c r="B5108" s="85" t="s">
        <v>16036</v>
      </c>
      <c r="C5108" s="3">
        <v>208</v>
      </c>
      <c r="D5108" s="3">
        <v>39.340000000000003</v>
      </c>
      <c r="E5108" s="49" t="s">
        <v>28</v>
      </c>
    </row>
    <row r="5109" spans="2:5">
      <c r="B5109" s="85" t="s">
        <v>16037</v>
      </c>
      <c r="C5109" s="3">
        <v>210</v>
      </c>
      <c r="D5109" s="3">
        <v>39.36</v>
      </c>
      <c r="E5109" s="49" t="s">
        <v>18</v>
      </c>
    </row>
    <row r="5110" spans="2:5">
      <c r="B5110" s="85" t="s">
        <v>16037</v>
      </c>
      <c r="C5110" s="3">
        <v>208</v>
      </c>
      <c r="D5110" s="3">
        <v>39.36</v>
      </c>
      <c r="E5110" s="49" t="s">
        <v>28</v>
      </c>
    </row>
    <row r="5111" spans="2:5">
      <c r="B5111" s="85" t="s">
        <v>16037</v>
      </c>
      <c r="C5111" s="3">
        <v>214</v>
      </c>
      <c r="D5111" s="3">
        <v>39.36</v>
      </c>
      <c r="E5111" s="49" t="s">
        <v>28</v>
      </c>
    </row>
    <row r="5112" spans="2:5">
      <c r="B5112" s="85" t="s">
        <v>16038</v>
      </c>
      <c r="C5112" s="3">
        <v>147</v>
      </c>
      <c r="D5112" s="3">
        <v>39.36</v>
      </c>
      <c r="E5112" s="49" t="s">
        <v>28</v>
      </c>
    </row>
    <row r="5113" spans="2:5">
      <c r="B5113" s="85" t="s">
        <v>16038</v>
      </c>
      <c r="C5113" s="3">
        <v>202</v>
      </c>
      <c r="D5113" s="3">
        <v>39.35</v>
      </c>
      <c r="E5113" s="49" t="s">
        <v>18</v>
      </c>
    </row>
    <row r="5114" spans="2:5">
      <c r="B5114" s="85" t="s">
        <v>16038</v>
      </c>
      <c r="C5114" s="3">
        <v>62</v>
      </c>
      <c r="D5114" s="3">
        <v>39.35</v>
      </c>
      <c r="E5114" s="49" t="s">
        <v>18</v>
      </c>
    </row>
    <row r="5115" spans="2:5">
      <c r="B5115" s="85" t="s">
        <v>16038</v>
      </c>
      <c r="C5115" s="3">
        <v>170</v>
      </c>
      <c r="D5115" s="3">
        <v>39.35</v>
      </c>
      <c r="E5115" s="49" t="s">
        <v>28</v>
      </c>
    </row>
    <row r="5116" spans="2:5">
      <c r="B5116" s="85" t="s">
        <v>16038</v>
      </c>
      <c r="C5116" s="3">
        <v>53</v>
      </c>
      <c r="D5116" s="3">
        <v>39.35</v>
      </c>
      <c r="E5116" s="49" t="s">
        <v>28</v>
      </c>
    </row>
    <row r="5117" spans="2:5">
      <c r="B5117" s="85" t="s">
        <v>16038</v>
      </c>
      <c r="C5117" s="3">
        <v>120</v>
      </c>
      <c r="D5117" s="3">
        <v>39.340000000000003</v>
      </c>
      <c r="E5117" s="49" t="s">
        <v>28</v>
      </c>
    </row>
    <row r="5118" spans="2:5">
      <c r="B5118" s="85" t="s">
        <v>16039</v>
      </c>
      <c r="C5118" s="3">
        <v>2</v>
      </c>
      <c r="D5118" s="3">
        <v>39.33</v>
      </c>
      <c r="E5118" s="49" t="s">
        <v>28</v>
      </c>
    </row>
    <row r="5119" spans="2:5">
      <c r="B5119" s="85" t="s">
        <v>16040</v>
      </c>
      <c r="C5119" s="3">
        <v>63</v>
      </c>
      <c r="D5119" s="3">
        <v>39.39</v>
      </c>
      <c r="E5119" s="49" t="s">
        <v>28</v>
      </c>
    </row>
    <row r="5120" spans="2:5">
      <c r="B5120" s="85" t="s">
        <v>16041</v>
      </c>
      <c r="C5120" s="3">
        <v>212</v>
      </c>
      <c r="D5120" s="3">
        <v>39.42</v>
      </c>
      <c r="E5120" s="49" t="s">
        <v>28</v>
      </c>
    </row>
    <row r="5121" spans="2:5">
      <c r="B5121" s="85" t="s">
        <v>16041</v>
      </c>
      <c r="C5121" s="3">
        <v>150</v>
      </c>
      <c r="D5121" s="3">
        <v>39.42</v>
      </c>
      <c r="E5121" s="49" t="s">
        <v>28</v>
      </c>
    </row>
    <row r="5122" spans="2:5">
      <c r="B5122" s="85" t="s">
        <v>16041</v>
      </c>
      <c r="C5122" s="3">
        <v>160</v>
      </c>
      <c r="D5122" s="3">
        <v>39.42</v>
      </c>
      <c r="E5122" s="49" t="s">
        <v>28</v>
      </c>
    </row>
    <row r="5123" spans="2:5">
      <c r="B5123" s="85" t="s">
        <v>16041</v>
      </c>
      <c r="C5123" s="3">
        <v>170</v>
      </c>
      <c r="D5123" s="3">
        <v>39.42</v>
      </c>
      <c r="E5123" s="49" t="s">
        <v>28</v>
      </c>
    </row>
    <row r="5124" spans="2:5">
      <c r="B5124" s="85" t="s">
        <v>16042</v>
      </c>
      <c r="C5124" s="3">
        <v>122</v>
      </c>
      <c r="D5124" s="3">
        <v>39.409999999999997</v>
      </c>
      <c r="E5124" s="49" t="s">
        <v>28</v>
      </c>
    </row>
    <row r="5125" spans="2:5">
      <c r="B5125" s="85" t="s">
        <v>16042</v>
      </c>
      <c r="C5125" s="3">
        <v>141</v>
      </c>
      <c r="D5125" s="3">
        <v>39.409999999999997</v>
      </c>
      <c r="E5125" s="49" t="s">
        <v>28</v>
      </c>
    </row>
    <row r="5126" spans="2:5">
      <c r="B5126" s="85" t="s">
        <v>16042</v>
      </c>
      <c r="C5126" s="3">
        <v>30</v>
      </c>
      <c r="D5126" s="3">
        <v>39.409999999999997</v>
      </c>
      <c r="E5126" s="49" t="s">
        <v>28</v>
      </c>
    </row>
    <row r="5127" spans="2:5">
      <c r="B5127" s="85" t="s">
        <v>16042</v>
      </c>
      <c r="C5127" s="3">
        <v>142</v>
      </c>
      <c r="D5127" s="3">
        <v>39.409999999999997</v>
      </c>
      <c r="E5127" s="49" t="s">
        <v>28</v>
      </c>
    </row>
    <row r="5128" spans="2:5">
      <c r="B5128" s="85" t="s">
        <v>16042</v>
      </c>
      <c r="C5128" s="3">
        <v>68</v>
      </c>
      <c r="D5128" s="3">
        <v>39.409999999999997</v>
      </c>
      <c r="E5128" s="49" t="s">
        <v>28</v>
      </c>
    </row>
    <row r="5129" spans="2:5">
      <c r="B5129" s="85" t="s">
        <v>16042</v>
      </c>
      <c r="C5129" s="3">
        <v>33</v>
      </c>
      <c r="D5129" s="3">
        <v>39.409999999999997</v>
      </c>
      <c r="E5129" s="49" t="s">
        <v>28</v>
      </c>
    </row>
    <row r="5130" spans="2:5">
      <c r="B5130" s="85" t="s">
        <v>16042</v>
      </c>
      <c r="C5130" s="3">
        <v>141</v>
      </c>
      <c r="D5130" s="3">
        <v>39.409999999999997</v>
      </c>
      <c r="E5130" s="49" t="s">
        <v>28</v>
      </c>
    </row>
    <row r="5131" spans="2:5">
      <c r="B5131" s="85" t="s">
        <v>16042</v>
      </c>
      <c r="C5131" s="3">
        <v>96</v>
      </c>
      <c r="D5131" s="3">
        <v>39.409999999999997</v>
      </c>
      <c r="E5131" s="49" t="s">
        <v>28</v>
      </c>
    </row>
    <row r="5132" spans="2:5">
      <c r="B5132" s="85" t="s">
        <v>16043</v>
      </c>
      <c r="C5132" s="3">
        <v>52</v>
      </c>
      <c r="D5132" s="3">
        <v>39.4</v>
      </c>
      <c r="E5132" s="49" t="s">
        <v>18</v>
      </c>
    </row>
    <row r="5133" spans="2:5">
      <c r="B5133" s="85" t="s">
        <v>16044</v>
      </c>
      <c r="C5133" s="3">
        <v>50</v>
      </c>
      <c r="D5133" s="3">
        <v>39.39</v>
      </c>
      <c r="E5133" s="49" t="s">
        <v>18</v>
      </c>
    </row>
    <row r="5134" spans="2:5">
      <c r="B5134" s="85" t="s">
        <v>16045</v>
      </c>
      <c r="C5134" s="3">
        <v>150</v>
      </c>
      <c r="D5134" s="3">
        <v>39.47</v>
      </c>
      <c r="E5134" s="49" t="s">
        <v>28</v>
      </c>
    </row>
    <row r="5135" spans="2:5">
      <c r="B5135" s="85" t="s">
        <v>16045</v>
      </c>
      <c r="C5135" s="3">
        <v>34</v>
      </c>
      <c r="D5135" s="3">
        <v>39.47</v>
      </c>
      <c r="E5135" s="49" t="s">
        <v>28</v>
      </c>
    </row>
    <row r="5136" spans="2:5">
      <c r="B5136" s="85" t="s">
        <v>16045</v>
      </c>
      <c r="C5136" s="3">
        <v>3</v>
      </c>
      <c r="D5136" s="3">
        <v>39.47</v>
      </c>
      <c r="E5136" s="49" t="s">
        <v>28</v>
      </c>
    </row>
    <row r="5137" spans="2:5">
      <c r="B5137" s="85" t="s">
        <v>16046</v>
      </c>
      <c r="C5137" s="3">
        <v>51</v>
      </c>
      <c r="D5137" s="3">
        <v>39.46</v>
      </c>
      <c r="E5137" s="49" t="s">
        <v>18</v>
      </c>
    </row>
    <row r="5138" spans="2:5">
      <c r="B5138" s="85" t="s">
        <v>16046</v>
      </c>
      <c r="C5138" s="3">
        <v>160</v>
      </c>
      <c r="D5138" s="3">
        <v>39.46</v>
      </c>
      <c r="E5138" s="49" t="s">
        <v>28</v>
      </c>
    </row>
    <row r="5139" spans="2:5">
      <c r="B5139" s="85" t="s">
        <v>16046</v>
      </c>
      <c r="C5139" s="3">
        <v>143</v>
      </c>
      <c r="D5139" s="3">
        <v>39.46</v>
      </c>
      <c r="E5139" s="49" t="s">
        <v>28</v>
      </c>
    </row>
    <row r="5140" spans="2:5">
      <c r="B5140" s="85" t="s">
        <v>16047</v>
      </c>
      <c r="C5140" s="3">
        <v>45</v>
      </c>
      <c r="D5140" s="3">
        <v>39.46</v>
      </c>
      <c r="E5140" s="49" t="s">
        <v>28</v>
      </c>
    </row>
    <row r="5141" spans="2:5">
      <c r="B5141" s="85" t="s">
        <v>16048</v>
      </c>
      <c r="C5141" s="3">
        <v>96</v>
      </c>
      <c r="D5141" s="3">
        <v>39.44</v>
      </c>
      <c r="E5141" s="49" t="s">
        <v>28</v>
      </c>
    </row>
    <row r="5142" spans="2:5">
      <c r="B5142" s="85" t="s">
        <v>16048</v>
      </c>
      <c r="C5142" s="3">
        <v>31</v>
      </c>
      <c r="D5142" s="3">
        <v>39.44</v>
      </c>
      <c r="E5142" s="49" t="s">
        <v>28</v>
      </c>
    </row>
    <row r="5143" spans="2:5">
      <c r="B5143" s="85" t="s">
        <v>16049</v>
      </c>
      <c r="C5143" s="3">
        <v>12</v>
      </c>
      <c r="D5143" s="3">
        <v>39.44</v>
      </c>
      <c r="E5143" s="49" t="s">
        <v>18</v>
      </c>
    </row>
    <row r="5144" spans="2:5">
      <c r="B5144" s="85" t="s">
        <v>16050</v>
      </c>
      <c r="C5144" s="3">
        <v>150</v>
      </c>
      <c r="D5144" s="3">
        <v>39.46</v>
      </c>
      <c r="E5144" s="49" t="s">
        <v>28</v>
      </c>
    </row>
    <row r="5145" spans="2:5">
      <c r="B5145" s="85" t="s">
        <v>16050</v>
      </c>
      <c r="C5145" s="3">
        <v>30</v>
      </c>
      <c r="D5145" s="3">
        <v>39.46</v>
      </c>
      <c r="E5145" s="49" t="s">
        <v>28</v>
      </c>
    </row>
    <row r="5146" spans="2:5">
      <c r="B5146" s="85" t="s">
        <v>16050</v>
      </c>
      <c r="C5146" s="3">
        <v>97</v>
      </c>
      <c r="D5146" s="3">
        <v>39.46</v>
      </c>
      <c r="E5146" s="49" t="s">
        <v>28</v>
      </c>
    </row>
    <row r="5147" spans="2:5">
      <c r="B5147" s="85" t="s">
        <v>16051</v>
      </c>
      <c r="C5147" s="3">
        <v>30</v>
      </c>
      <c r="D5147" s="3">
        <v>39.46</v>
      </c>
      <c r="E5147" s="49" t="s">
        <v>18</v>
      </c>
    </row>
    <row r="5148" spans="2:5">
      <c r="B5148" s="85" t="s">
        <v>16051</v>
      </c>
      <c r="C5148" s="3">
        <v>21</v>
      </c>
      <c r="D5148" s="3">
        <v>39.46</v>
      </c>
      <c r="E5148" s="49" t="s">
        <v>18</v>
      </c>
    </row>
    <row r="5149" spans="2:5">
      <c r="B5149" s="85" t="s">
        <v>16052</v>
      </c>
      <c r="C5149" s="3">
        <v>3</v>
      </c>
      <c r="D5149" s="3">
        <v>39.46</v>
      </c>
      <c r="E5149" s="49" t="s">
        <v>28</v>
      </c>
    </row>
    <row r="5150" spans="2:5">
      <c r="B5150" s="85" t="s">
        <v>16053</v>
      </c>
      <c r="C5150" s="3">
        <v>70</v>
      </c>
      <c r="D5150" s="3">
        <v>39.46</v>
      </c>
      <c r="E5150" s="49" t="s">
        <v>28</v>
      </c>
    </row>
    <row r="5151" spans="2:5">
      <c r="B5151" s="85" t="s">
        <v>16053</v>
      </c>
      <c r="C5151" s="3">
        <v>96</v>
      </c>
      <c r="D5151" s="3">
        <v>39.46</v>
      </c>
      <c r="E5151" s="49" t="s">
        <v>28</v>
      </c>
    </row>
    <row r="5152" spans="2:5">
      <c r="B5152" s="85" t="s">
        <v>16053</v>
      </c>
      <c r="C5152" s="3">
        <v>11</v>
      </c>
      <c r="D5152" s="3">
        <v>39.46</v>
      </c>
      <c r="E5152" s="49" t="s">
        <v>28</v>
      </c>
    </row>
    <row r="5153" spans="2:5">
      <c r="B5153" s="85" t="s">
        <v>16054</v>
      </c>
      <c r="C5153" s="3">
        <v>150</v>
      </c>
      <c r="D5153" s="3">
        <v>39.46</v>
      </c>
      <c r="E5153" s="49" t="s">
        <v>28</v>
      </c>
    </row>
    <row r="5154" spans="2:5">
      <c r="B5154" s="85" t="s">
        <v>16054</v>
      </c>
      <c r="C5154" s="3">
        <v>31</v>
      </c>
      <c r="D5154" s="3">
        <v>39.46</v>
      </c>
      <c r="E5154" s="49" t="s">
        <v>28</v>
      </c>
    </row>
    <row r="5155" spans="2:5">
      <c r="B5155" s="85" t="s">
        <v>16055</v>
      </c>
      <c r="C5155" s="3">
        <v>105</v>
      </c>
      <c r="D5155" s="3">
        <v>39.47</v>
      </c>
      <c r="E5155" s="49" t="s">
        <v>18</v>
      </c>
    </row>
    <row r="5156" spans="2:5">
      <c r="B5156" s="85" t="s">
        <v>16055</v>
      </c>
      <c r="C5156" s="3">
        <v>61</v>
      </c>
      <c r="D5156" s="3">
        <v>39.46</v>
      </c>
      <c r="E5156" s="49" t="s">
        <v>18</v>
      </c>
    </row>
    <row r="5157" spans="2:5">
      <c r="B5157" s="85" t="s">
        <v>16056</v>
      </c>
      <c r="C5157" s="3">
        <v>70</v>
      </c>
      <c r="D5157" s="3">
        <v>39.46</v>
      </c>
      <c r="E5157" s="49" t="s">
        <v>18</v>
      </c>
    </row>
    <row r="5158" spans="2:5">
      <c r="B5158" s="85" t="s">
        <v>16056</v>
      </c>
      <c r="C5158" s="3">
        <v>148</v>
      </c>
      <c r="D5158" s="3">
        <v>39.450000000000003</v>
      </c>
      <c r="E5158" s="49" t="s">
        <v>28</v>
      </c>
    </row>
    <row r="5159" spans="2:5">
      <c r="B5159" s="85" t="s">
        <v>16056</v>
      </c>
      <c r="C5159" s="3">
        <v>150</v>
      </c>
      <c r="D5159" s="3">
        <v>39.450000000000003</v>
      </c>
      <c r="E5159" s="49" t="s">
        <v>28</v>
      </c>
    </row>
    <row r="5160" spans="2:5">
      <c r="B5160" s="85" t="s">
        <v>16056</v>
      </c>
      <c r="C5160" s="3">
        <v>78</v>
      </c>
      <c r="D5160" s="3">
        <v>39.450000000000003</v>
      </c>
      <c r="E5160" s="49" t="s">
        <v>28</v>
      </c>
    </row>
    <row r="5161" spans="2:5">
      <c r="B5161" s="85" t="s">
        <v>16057</v>
      </c>
      <c r="C5161" s="3">
        <v>130</v>
      </c>
      <c r="D5161" s="3">
        <v>39.44</v>
      </c>
      <c r="E5161" s="49" t="s">
        <v>28</v>
      </c>
    </row>
    <row r="5162" spans="2:5">
      <c r="B5162" s="85" t="s">
        <v>16058</v>
      </c>
      <c r="C5162" s="3">
        <v>136</v>
      </c>
      <c r="D5162" s="3">
        <v>39.44</v>
      </c>
      <c r="E5162" s="49" t="s">
        <v>28</v>
      </c>
    </row>
    <row r="5163" spans="2:5">
      <c r="B5163" s="85" t="s">
        <v>16059</v>
      </c>
      <c r="C5163" s="3">
        <v>158</v>
      </c>
      <c r="D5163" s="3">
        <v>39.479999999999997</v>
      </c>
      <c r="E5163" s="49" t="s">
        <v>28</v>
      </c>
    </row>
    <row r="5164" spans="2:5">
      <c r="B5164" s="85" t="s">
        <v>16060</v>
      </c>
      <c r="C5164" s="3">
        <v>38</v>
      </c>
      <c r="D5164" s="3">
        <v>39.5</v>
      </c>
      <c r="E5164" s="49" t="s">
        <v>18</v>
      </c>
    </row>
    <row r="5165" spans="2:5">
      <c r="B5165" s="85" t="s">
        <v>16060</v>
      </c>
      <c r="C5165" s="3">
        <v>133</v>
      </c>
      <c r="D5165" s="3">
        <v>39.5</v>
      </c>
      <c r="E5165" s="49" t="s">
        <v>18</v>
      </c>
    </row>
    <row r="5166" spans="2:5">
      <c r="B5166" s="85" t="s">
        <v>16060</v>
      </c>
      <c r="C5166" s="3">
        <v>584</v>
      </c>
      <c r="D5166" s="3">
        <v>39.49</v>
      </c>
      <c r="E5166" s="49" t="s">
        <v>28</v>
      </c>
    </row>
    <row r="5167" spans="2:5">
      <c r="B5167" s="85" t="s">
        <v>16061</v>
      </c>
      <c r="C5167" s="3">
        <v>200</v>
      </c>
      <c r="D5167" s="3">
        <v>39.49</v>
      </c>
      <c r="E5167" s="49" t="s">
        <v>28</v>
      </c>
    </row>
    <row r="5168" spans="2:5">
      <c r="B5168" s="85" t="s">
        <v>16061</v>
      </c>
      <c r="C5168" s="3">
        <v>391</v>
      </c>
      <c r="D5168" s="3">
        <v>39.49</v>
      </c>
      <c r="E5168" s="49" t="s">
        <v>28</v>
      </c>
    </row>
    <row r="5169" spans="2:5">
      <c r="B5169" s="85" t="s">
        <v>16062</v>
      </c>
      <c r="C5169" s="3">
        <v>111</v>
      </c>
      <c r="D5169" s="3">
        <v>39.5</v>
      </c>
      <c r="E5169" s="49" t="s">
        <v>28</v>
      </c>
    </row>
    <row r="5170" spans="2:5">
      <c r="B5170" s="85" t="s">
        <v>16062</v>
      </c>
      <c r="C5170" s="3">
        <v>20</v>
      </c>
      <c r="D5170" s="3">
        <v>39.5</v>
      </c>
      <c r="E5170" s="49" t="s">
        <v>28</v>
      </c>
    </row>
    <row r="5171" spans="2:5">
      <c r="B5171" s="85" t="s">
        <v>16062</v>
      </c>
      <c r="C5171" s="3">
        <v>30</v>
      </c>
      <c r="D5171" s="3">
        <v>39.5</v>
      </c>
      <c r="E5171" s="49" t="s">
        <v>28</v>
      </c>
    </row>
    <row r="5172" spans="2:5">
      <c r="B5172" s="85" t="s">
        <v>16062</v>
      </c>
      <c r="C5172" s="3">
        <v>150</v>
      </c>
      <c r="D5172" s="3">
        <v>39.5</v>
      </c>
      <c r="E5172" s="49" t="s">
        <v>28</v>
      </c>
    </row>
    <row r="5173" spans="2:5">
      <c r="B5173" s="85" t="s">
        <v>16063</v>
      </c>
      <c r="C5173" s="3">
        <v>33</v>
      </c>
      <c r="D5173" s="3">
        <v>39.5</v>
      </c>
      <c r="E5173" s="49" t="s">
        <v>18</v>
      </c>
    </row>
    <row r="5174" spans="2:5">
      <c r="B5174" s="85" t="s">
        <v>16063</v>
      </c>
      <c r="C5174" s="3">
        <v>56</v>
      </c>
      <c r="D5174" s="3">
        <v>39.5</v>
      </c>
      <c r="E5174" s="49" t="s">
        <v>18</v>
      </c>
    </row>
    <row r="5175" spans="2:5">
      <c r="B5175" s="85" t="s">
        <v>16064</v>
      </c>
      <c r="C5175" s="3">
        <v>484</v>
      </c>
      <c r="D5175" s="3">
        <v>39.51</v>
      </c>
      <c r="E5175" s="49" t="s">
        <v>28</v>
      </c>
    </row>
    <row r="5176" spans="2:5">
      <c r="B5176" s="85" t="s">
        <v>16064</v>
      </c>
      <c r="C5176" s="3">
        <v>150</v>
      </c>
      <c r="D5176" s="3">
        <v>39.51</v>
      </c>
      <c r="E5176" s="49" t="s">
        <v>28</v>
      </c>
    </row>
    <row r="5177" spans="2:5">
      <c r="B5177" s="85" t="s">
        <v>16064</v>
      </c>
      <c r="C5177" s="3">
        <v>99</v>
      </c>
      <c r="D5177" s="3">
        <v>39.51</v>
      </c>
      <c r="E5177" s="49" t="s">
        <v>28</v>
      </c>
    </row>
    <row r="5178" spans="2:5">
      <c r="B5178" s="85" t="s">
        <v>16065</v>
      </c>
      <c r="C5178" s="3">
        <v>300</v>
      </c>
      <c r="D5178" s="3">
        <v>39.5</v>
      </c>
      <c r="E5178" s="49" t="s">
        <v>28</v>
      </c>
    </row>
    <row r="5179" spans="2:5">
      <c r="B5179" s="85" t="s">
        <v>16065</v>
      </c>
      <c r="C5179" s="3">
        <v>12</v>
      </c>
      <c r="D5179" s="3">
        <v>39.5</v>
      </c>
      <c r="E5179" s="49" t="s">
        <v>28</v>
      </c>
    </row>
    <row r="5180" spans="2:5">
      <c r="B5180" s="85" t="s">
        <v>16065</v>
      </c>
      <c r="C5180" s="3">
        <v>150</v>
      </c>
      <c r="D5180" s="3">
        <v>39.5</v>
      </c>
      <c r="E5180" s="49" t="s">
        <v>28</v>
      </c>
    </row>
    <row r="5181" spans="2:5">
      <c r="B5181" s="85" t="s">
        <v>16065</v>
      </c>
      <c r="C5181" s="3">
        <v>30</v>
      </c>
      <c r="D5181" s="3">
        <v>39.5</v>
      </c>
      <c r="E5181" s="49" t="s">
        <v>28</v>
      </c>
    </row>
    <row r="5182" spans="2:5">
      <c r="B5182" s="85" t="s">
        <v>16065</v>
      </c>
      <c r="C5182" s="3">
        <v>110</v>
      </c>
      <c r="D5182" s="3">
        <v>39.5</v>
      </c>
      <c r="E5182" s="49" t="s">
        <v>28</v>
      </c>
    </row>
    <row r="5183" spans="2:5">
      <c r="B5183" s="85" t="s">
        <v>16066</v>
      </c>
      <c r="C5183" s="3">
        <v>55</v>
      </c>
      <c r="D5183" s="3">
        <v>39.5</v>
      </c>
      <c r="E5183" s="49" t="s">
        <v>28</v>
      </c>
    </row>
    <row r="5184" spans="2:5">
      <c r="B5184" s="85" t="s">
        <v>16066</v>
      </c>
      <c r="C5184" s="3">
        <v>168</v>
      </c>
      <c r="D5184" s="3">
        <v>39.5</v>
      </c>
      <c r="E5184" s="49" t="s">
        <v>28</v>
      </c>
    </row>
    <row r="5185" spans="2:5">
      <c r="B5185" s="85" t="s">
        <v>16066</v>
      </c>
      <c r="C5185" s="3">
        <v>150</v>
      </c>
      <c r="D5185" s="3">
        <v>39.5</v>
      </c>
      <c r="E5185" s="49" t="s">
        <v>28</v>
      </c>
    </row>
    <row r="5186" spans="2:5">
      <c r="B5186" s="85" t="s">
        <v>16066</v>
      </c>
      <c r="C5186" s="3">
        <v>41</v>
      </c>
      <c r="D5186" s="3">
        <v>39.5</v>
      </c>
      <c r="E5186" s="49" t="s">
        <v>28</v>
      </c>
    </row>
    <row r="5187" spans="2:5">
      <c r="B5187" s="85" t="s">
        <v>16066</v>
      </c>
      <c r="C5187" s="3">
        <v>109</v>
      </c>
      <c r="D5187" s="3">
        <v>39.5</v>
      </c>
      <c r="E5187" s="49" t="s">
        <v>28</v>
      </c>
    </row>
    <row r="5188" spans="2:5">
      <c r="B5188" s="85" t="s">
        <v>16067</v>
      </c>
      <c r="C5188" s="3">
        <v>9</v>
      </c>
      <c r="D5188" s="3">
        <v>39.47</v>
      </c>
      <c r="E5188" s="49" t="s">
        <v>28</v>
      </c>
    </row>
    <row r="5189" spans="2:5">
      <c r="B5189" s="85" t="s">
        <v>16068</v>
      </c>
      <c r="C5189" s="3">
        <v>55</v>
      </c>
      <c r="D5189" s="3">
        <v>39.47</v>
      </c>
      <c r="E5189" s="49" t="s">
        <v>28</v>
      </c>
    </row>
    <row r="5190" spans="2:5">
      <c r="B5190" s="85" t="s">
        <v>16069</v>
      </c>
      <c r="C5190" s="3">
        <v>95</v>
      </c>
      <c r="D5190" s="3">
        <v>39.47</v>
      </c>
      <c r="E5190" s="49" t="s">
        <v>28</v>
      </c>
    </row>
    <row r="5191" spans="2:5">
      <c r="B5191" s="85" t="s">
        <v>16069</v>
      </c>
      <c r="C5191" s="3">
        <v>3</v>
      </c>
      <c r="D5191" s="3">
        <v>39.47</v>
      </c>
      <c r="E5191" s="49" t="s">
        <v>28</v>
      </c>
    </row>
    <row r="5192" spans="2:5">
      <c r="B5192" s="85" t="s">
        <v>16070</v>
      </c>
      <c r="C5192" s="3">
        <v>138</v>
      </c>
      <c r="D5192" s="3">
        <v>39.46</v>
      </c>
      <c r="E5192" s="49" t="s">
        <v>28</v>
      </c>
    </row>
    <row r="5193" spans="2:5">
      <c r="B5193" s="85" t="s">
        <v>16071</v>
      </c>
      <c r="C5193" s="3">
        <v>65</v>
      </c>
      <c r="D5193" s="3">
        <v>39.47</v>
      </c>
      <c r="E5193" s="49" t="s">
        <v>28</v>
      </c>
    </row>
    <row r="5194" spans="2:5">
      <c r="B5194" s="85" t="s">
        <v>16072</v>
      </c>
      <c r="C5194" s="3">
        <v>107</v>
      </c>
      <c r="D5194" s="3">
        <v>39.49</v>
      </c>
      <c r="E5194" s="49" t="s">
        <v>28</v>
      </c>
    </row>
    <row r="5195" spans="2:5">
      <c r="B5195" s="85" t="s">
        <v>16073</v>
      </c>
      <c r="C5195" s="3">
        <v>150</v>
      </c>
      <c r="D5195" s="3">
        <v>39.51</v>
      </c>
      <c r="E5195" s="49" t="s">
        <v>28</v>
      </c>
    </row>
    <row r="5196" spans="2:5">
      <c r="B5196" s="85" t="s">
        <v>16073</v>
      </c>
      <c r="C5196" s="3">
        <v>172</v>
      </c>
      <c r="D5196" s="3">
        <v>39.51</v>
      </c>
      <c r="E5196" s="49" t="s">
        <v>28</v>
      </c>
    </row>
    <row r="5197" spans="2:5">
      <c r="B5197" s="85" t="s">
        <v>16073</v>
      </c>
      <c r="C5197" s="3">
        <v>30</v>
      </c>
      <c r="D5197" s="3">
        <v>39.51</v>
      </c>
      <c r="E5197" s="49" t="s">
        <v>28</v>
      </c>
    </row>
    <row r="5198" spans="2:5">
      <c r="B5198" s="85" t="s">
        <v>16074</v>
      </c>
      <c r="C5198" s="3">
        <v>150</v>
      </c>
      <c r="D5198" s="3">
        <v>39.51</v>
      </c>
      <c r="E5198" s="49" t="s">
        <v>28</v>
      </c>
    </row>
    <row r="5199" spans="2:5">
      <c r="B5199" s="85" t="s">
        <v>16075</v>
      </c>
      <c r="C5199" s="3">
        <v>105</v>
      </c>
      <c r="D5199" s="3">
        <v>39.51</v>
      </c>
      <c r="E5199" s="49" t="s">
        <v>28</v>
      </c>
    </row>
    <row r="5200" spans="2:5">
      <c r="B5200" s="85" t="s">
        <v>16076</v>
      </c>
      <c r="C5200" s="3">
        <v>181</v>
      </c>
      <c r="D5200" s="3">
        <v>39.5</v>
      </c>
      <c r="E5200" s="49" t="s">
        <v>28</v>
      </c>
    </row>
    <row r="5201" spans="2:5">
      <c r="B5201" s="85" t="s">
        <v>16076</v>
      </c>
      <c r="C5201" s="3">
        <v>91</v>
      </c>
      <c r="D5201" s="3">
        <v>39.5</v>
      </c>
      <c r="E5201" s="49" t="s">
        <v>28</v>
      </c>
    </row>
    <row r="5202" spans="2:5">
      <c r="B5202" s="85" t="s">
        <v>16077</v>
      </c>
      <c r="C5202" s="3">
        <v>141</v>
      </c>
      <c r="D5202" s="3">
        <v>39.5</v>
      </c>
      <c r="E5202" s="49" t="s">
        <v>28</v>
      </c>
    </row>
    <row r="5203" spans="2:5">
      <c r="B5203" s="85" t="s">
        <v>16077</v>
      </c>
      <c r="C5203" s="3">
        <v>88</v>
      </c>
      <c r="D5203" s="3">
        <v>39.5</v>
      </c>
      <c r="E5203" s="49" t="s">
        <v>28</v>
      </c>
    </row>
    <row r="5204" spans="2:5">
      <c r="B5204" s="85" t="s">
        <v>16077</v>
      </c>
      <c r="C5204" s="3">
        <v>138</v>
      </c>
      <c r="D5204" s="3">
        <v>39.5</v>
      </c>
      <c r="E5204" s="49" t="s">
        <v>28</v>
      </c>
    </row>
    <row r="5205" spans="2:5">
      <c r="B5205" s="85" t="s">
        <v>16078</v>
      </c>
      <c r="C5205" s="3">
        <v>155</v>
      </c>
      <c r="D5205" s="3">
        <v>39.5</v>
      </c>
      <c r="E5205" s="49" t="s">
        <v>28</v>
      </c>
    </row>
    <row r="5206" spans="2:5">
      <c r="B5206" s="85" t="s">
        <v>16078</v>
      </c>
      <c r="C5206" s="3">
        <v>25</v>
      </c>
      <c r="D5206" s="3">
        <v>39.5</v>
      </c>
      <c r="E5206" s="49" t="s">
        <v>28</v>
      </c>
    </row>
    <row r="5207" spans="2:5">
      <c r="B5207" s="85" t="s">
        <v>16079</v>
      </c>
      <c r="C5207" s="3">
        <v>294</v>
      </c>
      <c r="D5207" s="3">
        <v>39.5</v>
      </c>
      <c r="E5207" s="49" t="s">
        <v>28</v>
      </c>
    </row>
    <row r="5208" spans="2:5">
      <c r="B5208" s="85" t="s">
        <v>16079</v>
      </c>
      <c r="C5208" s="3">
        <v>160</v>
      </c>
      <c r="D5208" s="3">
        <v>39.5</v>
      </c>
      <c r="E5208" s="49" t="s">
        <v>28</v>
      </c>
    </row>
    <row r="5209" spans="2:5">
      <c r="B5209" s="85" t="s">
        <v>16079</v>
      </c>
      <c r="C5209" s="3">
        <v>31</v>
      </c>
      <c r="D5209" s="3">
        <v>39.5</v>
      </c>
      <c r="E5209" s="49" t="s">
        <v>28</v>
      </c>
    </row>
    <row r="5210" spans="2:5">
      <c r="B5210" s="85" t="s">
        <v>16079</v>
      </c>
      <c r="C5210" s="3">
        <v>19</v>
      </c>
      <c r="D5210" s="3">
        <v>39.5</v>
      </c>
      <c r="E5210" s="49" t="s">
        <v>28</v>
      </c>
    </row>
    <row r="5211" spans="2:5">
      <c r="B5211" s="85" t="s">
        <v>16080</v>
      </c>
      <c r="C5211" s="3">
        <v>423</v>
      </c>
      <c r="D5211" s="3">
        <v>39.49</v>
      </c>
      <c r="E5211" s="49" t="s">
        <v>28</v>
      </c>
    </row>
    <row r="5212" spans="2:5">
      <c r="B5212" s="85" t="s">
        <v>16080</v>
      </c>
      <c r="C5212" s="3">
        <v>172</v>
      </c>
      <c r="D5212" s="3">
        <v>39.49</v>
      </c>
      <c r="E5212" s="49" t="s">
        <v>28</v>
      </c>
    </row>
    <row r="5213" spans="2:5">
      <c r="B5213" s="85" t="s">
        <v>16080</v>
      </c>
      <c r="C5213" s="3">
        <v>73</v>
      </c>
      <c r="D5213" s="3">
        <v>39.49</v>
      </c>
      <c r="E5213" s="49" t="s">
        <v>28</v>
      </c>
    </row>
    <row r="5214" spans="2:5">
      <c r="B5214" s="85" t="s">
        <v>16081</v>
      </c>
      <c r="C5214" s="3">
        <v>198</v>
      </c>
      <c r="D5214" s="3">
        <v>39.5</v>
      </c>
      <c r="E5214" s="49" t="s">
        <v>28</v>
      </c>
    </row>
    <row r="5215" spans="2:5">
      <c r="B5215" s="85" t="s">
        <v>16082</v>
      </c>
      <c r="C5215" s="3">
        <v>150</v>
      </c>
      <c r="D5215" s="3">
        <v>39.5</v>
      </c>
      <c r="E5215" s="49" t="s">
        <v>28</v>
      </c>
    </row>
    <row r="5216" spans="2:5">
      <c r="B5216" s="85" t="s">
        <v>16082</v>
      </c>
      <c r="C5216" s="3">
        <v>30</v>
      </c>
      <c r="D5216" s="3">
        <v>39.5</v>
      </c>
      <c r="E5216" s="49" t="s">
        <v>28</v>
      </c>
    </row>
    <row r="5217" spans="2:5">
      <c r="B5217" s="85" t="s">
        <v>16082</v>
      </c>
      <c r="C5217" s="3">
        <v>70</v>
      </c>
      <c r="D5217" s="3">
        <v>39.5</v>
      </c>
      <c r="E5217" s="49" t="s">
        <v>28</v>
      </c>
    </row>
    <row r="5218" spans="2:5">
      <c r="B5218" s="85" t="s">
        <v>16082</v>
      </c>
      <c r="C5218" s="3">
        <v>150</v>
      </c>
      <c r="D5218" s="3">
        <v>39.5</v>
      </c>
      <c r="E5218" s="49" t="s">
        <v>28</v>
      </c>
    </row>
    <row r="5219" spans="2:5">
      <c r="B5219" s="85" t="s">
        <v>16082</v>
      </c>
      <c r="C5219" s="3">
        <v>100</v>
      </c>
      <c r="D5219" s="3">
        <v>39.5</v>
      </c>
      <c r="E5219" s="49" t="s">
        <v>28</v>
      </c>
    </row>
    <row r="5220" spans="2:5">
      <c r="B5220" s="85" t="s">
        <v>16083</v>
      </c>
      <c r="C5220" s="3">
        <v>360</v>
      </c>
      <c r="D5220" s="3">
        <v>39.47</v>
      </c>
      <c r="E5220" s="49" t="s">
        <v>28</v>
      </c>
    </row>
    <row r="5221" spans="2:5">
      <c r="B5221" s="85" t="s">
        <v>16083</v>
      </c>
      <c r="C5221" s="3">
        <v>136</v>
      </c>
      <c r="D5221" s="3">
        <v>39.47</v>
      </c>
      <c r="E5221" s="49" t="s">
        <v>28</v>
      </c>
    </row>
    <row r="5222" spans="2:5">
      <c r="B5222" s="85" t="s">
        <v>16084</v>
      </c>
      <c r="C5222" s="3">
        <v>286</v>
      </c>
      <c r="D5222" s="3">
        <v>39.53</v>
      </c>
      <c r="E5222" s="49" t="s">
        <v>28</v>
      </c>
    </row>
    <row r="5223" spans="2:5">
      <c r="B5223" s="85" t="s">
        <v>16085</v>
      </c>
      <c r="C5223" s="3">
        <v>351</v>
      </c>
      <c r="D5223" s="3">
        <v>39.5</v>
      </c>
      <c r="E5223" s="49" t="s">
        <v>28</v>
      </c>
    </row>
    <row r="5224" spans="2:5">
      <c r="B5224" s="85" t="s">
        <v>16086</v>
      </c>
      <c r="C5224" s="3">
        <v>78</v>
      </c>
      <c r="D5224" s="3">
        <v>39.5</v>
      </c>
      <c r="E5224" s="49" t="s">
        <v>28</v>
      </c>
    </row>
    <row r="5225" spans="2:5">
      <c r="B5225" s="85" t="s">
        <v>16086</v>
      </c>
      <c r="C5225" s="3">
        <v>36</v>
      </c>
      <c r="D5225" s="3">
        <v>39.5</v>
      </c>
      <c r="E5225" s="49" t="s">
        <v>28</v>
      </c>
    </row>
    <row r="5226" spans="2:5">
      <c r="B5226" s="85" t="s">
        <v>16086</v>
      </c>
      <c r="C5226" s="3">
        <v>5</v>
      </c>
      <c r="D5226" s="3">
        <v>39.5</v>
      </c>
      <c r="E5226" s="49" t="s">
        <v>28</v>
      </c>
    </row>
    <row r="5227" spans="2:5">
      <c r="B5227" s="85" t="s">
        <v>16086</v>
      </c>
      <c r="C5227" s="3">
        <v>78</v>
      </c>
      <c r="D5227" s="3">
        <v>39.5</v>
      </c>
      <c r="E5227" s="49" t="s">
        <v>28</v>
      </c>
    </row>
    <row r="5228" spans="2:5">
      <c r="B5228" s="85" t="s">
        <v>16087</v>
      </c>
      <c r="C5228" s="3">
        <v>160</v>
      </c>
      <c r="D5228" s="3">
        <v>39.520000000000003</v>
      </c>
      <c r="E5228" s="49" t="s">
        <v>28</v>
      </c>
    </row>
    <row r="5229" spans="2:5">
      <c r="B5229" s="85" t="s">
        <v>16087</v>
      </c>
      <c r="C5229" s="3">
        <v>27</v>
      </c>
      <c r="D5229" s="3">
        <v>39.520000000000003</v>
      </c>
      <c r="E5229" s="49" t="s">
        <v>28</v>
      </c>
    </row>
    <row r="5230" spans="2:5">
      <c r="B5230" s="85" t="s">
        <v>16088</v>
      </c>
      <c r="C5230" s="3">
        <v>150</v>
      </c>
      <c r="D5230" s="3">
        <v>39.520000000000003</v>
      </c>
      <c r="E5230" s="49" t="s">
        <v>28</v>
      </c>
    </row>
    <row r="5231" spans="2:5">
      <c r="B5231" s="85" t="s">
        <v>16088</v>
      </c>
      <c r="C5231" s="3">
        <v>6</v>
      </c>
      <c r="D5231" s="3">
        <v>39.520000000000003</v>
      </c>
      <c r="E5231" s="49" t="s">
        <v>28</v>
      </c>
    </row>
    <row r="5232" spans="2:5">
      <c r="B5232" s="85" t="s">
        <v>16088</v>
      </c>
      <c r="C5232" s="3">
        <v>115</v>
      </c>
      <c r="D5232" s="3">
        <v>39.520000000000003</v>
      </c>
      <c r="E5232" s="49" t="s">
        <v>28</v>
      </c>
    </row>
    <row r="5233" spans="2:5">
      <c r="B5233" s="85" t="s">
        <v>16089</v>
      </c>
      <c r="C5233" s="3">
        <v>57</v>
      </c>
      <c r="D5233" s="3">
        <v>39.520000000000003</v>
      </c>
      <c r="E5233" s="49" t="s">
        <v>28</v>
      </c>
    </row>
    <row r="5234" spans="2:5">
      <c r="B5234" s="85" t="s">
        <v>16089</v>
      </c>
      <c r="C5234" s="3">
        <v>15</v>
      </c>
      <c r="D5234" s="3">
        <v>39.520000000000003</v>
      </c>
      <c r="E5234" s="49" t="s">
        <v>28</v>
      </c>
    </row>
    <row r="5235" spans="2:5">
      <c r="B5235" s="85" t="s">
        <v>16090</v>
      </c>
      <c r="C5235" s="3">
        <v>52</v>
      </c>
      <c r="D5235" s="3">
        <v>39.54</v>
      </c>
      <c r="E5235" s="49" t="s">
        <v>28</v>
      </c>
    </row>
    <row r="5236" spans="2:5">
      <c r="B5236" s="85" t="s">
        <v>16091</v>
      </c>
      <c r="C5236" s="3">
        <v>74</v>
      </c>
      <c r="D5236" s="3">
        <v>39.54</v>
      </c>
      <c r="E5236" s="49" t="s">
        <v>28</v>
      </c>
    </row>
    <row r="5237" spans="2:5">
      <c r="B5237" s="85" t="s">
        <v>16092</v>
      </c>
      <c r="C5237" s="3">
        <v>46</v>
      </c>
      <c r="D5237" s="3">
        <v>39.54</v>
      </c>
      <c r="E5237" s="49" t="s">
        <v>28</v>
      </c>
    </row>
    <row r="5238" spans="2:5">
      <c r="B5238" s="85" t="s">
        <v>16093</v>
      </c>
      <c r="C5238" s="3">
        <v>74</v>
      </c>
      <c r="D5238" s="3">
        <v>39.54</v>
      </c>
      <c r="E5238" s="49" t="s">
        <v>28</v>
      </c>
    </row>
    <row r="5239" spans="2:5">
      <c r="B5239" s="85" t="s">
        <v>16094</v>
      </c>
      <c r="C5239" s="3">
        <v>143</v>
      </c>
      <c r="D5239" s="3">
        <v>39.54</v>
      </c>
      <c r="E5239" s="49" t="s">
        <v>28</v>
      </c>
    </row>
    <row r="5240" spans="2:5">
      <c r="B5240" s="85" t="s">
        <v>16095</v>
      </c>
      <c r="C5240" s="3">
        <v>141</v>
      </c>
      <c r="D5240" s="3">
        <v>39.53</v>
      </c>
      <c r="E5240" s="49" t="s">
        <v>28</v>
      </c>
    </row>
    <row r="5241" spans="2:5">
      <c r="B5241" s="85" t="s">
        <v>16095</v>
      </c>
      <c r="C5241" s="3">
        <v>88</v>
      </c>
      <c r="D5241" s="3">
        <v>39.53</v>
      </c>
      <c r="E5241" s="49" t="s">
        <v>28</v>
      </c>
    </row>
    <row r="5242" spans="2:5">
      <c r="B5242" s="85" t="s">
        <v>16095</v>
      </c>
      <c r="C5242" s="3">
        <v>104</v>
      </c>
      <c r="D5242" s="3">
        <v>39.53</v>
      </c>
      <c r="E5242" s="49" t="s">
        <v>28</v>
      </c>
    </row>
    <row r="5243" spans="2:5">
      <c r="B5243" s="85" t="s">
        <v>16096</v>
      </c>
      <c r="C5243" s="3">
        <v>17</v>
      </c>
      <c r="D5243" s="3">
        <v>39.53</v>
      </c>
      <c r="E5243" s="49" t="s">
        <v>28</v>
      </c>
    </row>
    <row r="5244" spans="2:5">
      <c r="B5244" s="85" t="s">
        <v>16097</v>
      </c>
      <c r="C5244" s="3">
        <v>30</v>
      </c>
      <c r="D5244" s="3">
        <v>39.54</v>
      </c>
      <c r="E5244" s="49" t="s">
        <v>28</v>
      </c>
    </row>
    <row r="5245" spans="2:5">
      <c r="B5245" s="85" t="s">
        <v>16098</v>
      </c>
      <c r="C5245" s="3">
        <v>150</v>
      </c>
      <c r="D5245" s="3">
        <v>39.549999999999997</v>
      </c>
      <c r="E5245" s="49" t="s">
        <v>28</v>
      </c>
    </row>
    <row r="5246" spans="2:5">
      <c r="B5246" s="85" t="s">
        <v>16098</v>
      </c>
      <c r="C5246" s="3">
        <v>172</v>
      </c>
      <c r="D5246" s="3">
        <v>39.549999999999997</v>
      </c>
      <c r="E5246" s="49" t="s">
        <v>28</v>
      </c>
    </row>
    <row r="5247" spans="2:5">
      <c r="B5247" s="85" t="s">
        <v>16098</v>
      </c>
      <c r="C5247" s="3">
        <v>30</v>
      </c>
      <c r="D5247" s="3">
        <v>39.549999999999997</v>
      </c>
      <c r="E5247" s="49" t="s">
        <v>28</v>
      </c>
    </row>
    <row r="5248" spans="2:5">
      <c r="B5248" s="85" t="s">
        <v>16098</v>
      </c>
      <c r="C5248" s="3">
        <v>163</v>
      </c>
      <c r="D5248" s="3">
        <v>39.54</v>
      </c>
      <c r="E5248" s="49" t="s">
        <v>28</v>
      </c>
    </row>
    <row r="5249" spans="2:5">
      <c r="B5249" s="85" t="s">
        <v>16099</v>
      </c>
      <c r="C5249" s="3">
        <v>2</v>
      </c>
      <c r="D5249" s="3">
        <v>39.54</v>
      </c>
      <c r="E5249" s="49" t="s">
        <v>28</v>
      </c>
    </row>
    <row r="5250" spans="2:5">
      <c r="B5250" s="85" t="s">
        <v>16099</v>
      </c>
      <c r="C5250" s="3">
        <v>148</v>
      </c>
      <c r="D5250" s="3">
        <v>39.54</v>
      </c>
      <c r="E5250" s="49" t="s">
        <v>28</v>
      </c>
    </row>
    <row r="5251" spans="2:5">
      <c r="B5251" s="85" t="s">
        <v>16099</v>
      </c>
      <c r="C5251" s="3">
        <v>27</v>
      </c>
      <c r="D5251" s="3">
        <v>39.54</v>
      </c>
      <c r="E5251" s="49" t="s">
        <v>28</v>
      </c>
    </row>
    <row r="5252" spans="2:5">
      <c r="B5252" s="85" t="s">
        <v>16100</v>
      </c>
      <c r="C5252" s="3">
        <v>88</v>
      </c>
      <c r="D5252" s="3">
        <v>39.54</v>
      </c>
      <c r="E5252" s="49" t="s">
        <v>28</v>
      </c>
    </row>
    <row r="5253" spans="2:5">
      <c r="B5253" s="85" t="s">
        <v>16101</v>
      </c>
      <c r="C5253" s="3">
        <v>102</v>
      </c>
      <c r="D5253" s="3">
        <v>39.53</v>
      </c>
      <c r="E5253" s="49" t="s">
        <v>28</v>
      </c>
    </row>
    <row r="5254" spans="2:5">
      <c r="B5254" s="85" t="s">
        <v>16102</v>
      </c>
      <c r="C5254" s="3">
        <v>48</v>
      </c>
      <c r="D5254" s="3">
        <v>39.53</v>
      </c>
      <c r="E5254" s="49" t="s">
        <v>28</v>
      </c>
    </row>
    <row r="5255" spans="2:5">
      <c r="B5255" s="85" t="s">
        <v>16103</v>
      </c>
      <c r="C5255" s="3">
        <v>1</v>
      </c>
      <c r="D5255" s="3">
        <v>39.53</v>
      </c>
      <c r="E5255" s="49" t="s">
        <v>28</v>
      </c>
    </row>
    <row r="5256" spans="2:5">
      <c r="B5256" s="85" t="s">
        <v>16104</v>
      </c>
      <c r="C5256" s="3">
        <v>149</v>
      </c>
      <c r="D5256" s="3">
        <v>39.53</v>
      </c>
      <c r="E5256" s="49" t="s">
        <v>28</v>
      </c>
    </row>
    <row r="5257" spans="2:5">
      <c r="B5257" s="85" t="s">
        <v>16105</v>
      </c>
      <c r="C5257" s="3">
        <v>5</v>
      </c>
      <c r="D5257" s="3">
        <v>39.53</v>
      </c>
      <c r="E5257" s="49" t="s">
        <v>28</v>
      </c>
    </row>
    <row r="5258" spans="2:5">
      <c r="B5258" s="85" t="s">
        <v>16105</v>
      </c>
      <c r="C5258" s="3">
        <v>142</v>
      </c>
      <c r="D5258" s="3">
        <v>39.53</v>
      </c>
      <c r="E5258" s="49" t="s">
        <v>28</v>
      </c>
    </row>
    <row r="5259" spans="2:5">
      <c r="B5259" s="85" t="s">
        <v>16106</v>
      </c>
      <c r="C5259" s="3">
        <v>172</v>
      </c>
      <c r="D5259" s="3">
        <v>39.53</v>
      </c>
      <c r="E5259" s="49" t="s">
        <v>28</v>
      </c>
    </row>
    <row r="5260" spans="2:5">
      <c r="B5260" s="85" t="s">
        <v>16107</v>
      </c>
      <c r="C5260" s="3">
        <v>86</v>
      </c>
      <c r="D5260" s="3">
        <v>39.51</v>
      </c>
      <c r="E5260" s="49" t="s">
        <v>28</v>
      </c>
    </row>
    <row r="5261" spans="2:5">
      <c r="B5261" s="85" t="s">
        <v>16108</v>
      </c>
      <c r="C5261" s="3">
        <v>100</v>
      </c>
      <c r="D5261" s="3">
        <v>39.53</v>
      </c>
      <c r="E5261" s="49" t="s">
        <v>28</v>
      </c>
    </row>
    <row r="5262" spans="2:5">
      <c r="B5262" s="85" t="s">
        <v>16109</v>
      </c>
      <c r="C5262" s="3">
        <v>49</v>
      </c>
      <c r="D5262" s="3">
        <v>39.549999999999997</v>
      </c>
      <c r="E5262" s="49" t="s">
        <v>28</v>
      </c>
    </row>
    <row r="5263" spans="2:5">
      <c r="B5263" s="85" t="s">
        <v>16110</v>
      </c>
      <c r="C5263" s="3">
        <v>150</v>
      </c>
      <c r="D5263" s="3">
        <v>39.549999999999997</v>
      </c>
      <c r="E5263" s="49" t="s">
        <v>28</v>
      </c>
    </row>
    <row r="5264" spans="2:5">
      <c r="B5264" s="85" t="s">
        <v>16111</v>
      </c>
      <c r="C5264" s="3">
        <v>3</v>
      </c>
      <c r="D5264" s="3">
        <v>39.549999999999997</v>
      </c>
      <c r="E5264" s="49" t="s">
        <v>28</v>
      </c>
    </row>
    <row r="5265" spans="2:5">
      <c r="B5265" s="85" t="s">
        <v>16111</v>
      </c>
      <c r="C5265" s="3">
        <v>80</v>
      </c>
      <c r="D5265" s="3">
        <v>39.549999999999997</v>
      </c>
      <c r="E5265" s="49" t="s">
        <v>28</v>
      </c>
    </row>
    <row r="5266" spans="2:5">
      <c r="B5266" s="85" t="s">
        <v>16112</v>
      </c>
      <c r="C5266" s="3">
        <v>635</v>
      </c>
      <c r="D5266" s="3">
        <v>39.54</v>
      </c>
      <c r="E5266" s="49" t="s">
        <v>28</v>
      </c>
    </row>
    <row r="5267" spans="2:5">
      <c r="B5267" s="85" t="s">
        <v>16112</v>
      </c>
      <c r="C5267" s="3">
        <v>92</v>
      </c>
      <c r="D5267" s="3">
        <v>39.54</v>
      </c>
      <c r="E5267" s="49" t="s">
        <v>28</v>
      </c>
    </row>
    <row r="5268" spans="2:5">
      <c r="B5268" s="85" t="s">
        <v>16113</v>
      </c>
      <c r="C5268" s="3">
        <v>217</v>
      </c>
      <c r="D5268" s="3">
        <v>39.549999999999997</v>
      </c>
      <c r="E5268" s="49" t="s">
        <v>28</v>
      </c>
    </row>
    <row r="5269" spans="2:5">
      <c r="B5269" s="85" t="s">
        <v>16113</v>
      </c>
      <c r="C5269" s="3">
        <v>170</v>
      </c>
      <c r="D5269" s="3">
        <v>39.549999999999997</v>
      </c>
      <c r="E5269" s="49" t="s">
        <v>28</v>
      </c>
    </row>
    <row r="5270" spans="2:5">
      <c r="B5270" s="85" t="s">
        <v>16113</v>
      </c>
      <c r="C5270" s="3">
        <v>43</v>
      </c>
      <c r="D5270" s="3">
        <v>39.549999999999997</v>
      </c>
      <c r="E5270" s="49" t="s">
        <v>28</v>
      </c>
    </row>
    <row r="5271" spans="2:5">
      <c r="B5271" s="85" t="s">
        <v>16113</v>
      </c>
      <c r="C5271" s="3">
        <v>70</v>
      </c>
      <c r="D5271" s="3">
        <v>39.549999999999997</v>
      </c>
      <c r="E5271" s="49" t="s">
        <v>28</v>
      </c>
    </row>
    <row r="5272" spans="2:5">
      <c r="B5272" s="85" t="s">
        <v>16114</v>
      </c>
      <c r="C5272" s="3">
        <v>78</v>
      </c>
      <c r="D5272" s="3">
        <v>39.549999999999997</v>
      </c>
      <c r="E5272" s="49" t="s">
        <v>28</v>
      </c>
    </row>
    <row r="5273" spans="2:5">
      <c r="B5273" s="85" t="s">
        <v>16115</v>
      </c>
      <c r="C5273" s="3">
        <v>146</v>
      </c>
      <c r="D5273" s="3">
        <v>39.53</v>
      </c>
      <c r="E5273" s="49" t="s">
        <v>28</v>
      </c>
    </row>
    <row r="5274" spans="2:5">
      <c r="B5274" s="85" t="s">
        <v>16115</v>
      </c>
      <c r="C5274" s="3">
        <v>266</v>
      </c>
      <c r="D5274" s="3">
        <v>39.53</v>
      </c>
      <c r="E5274" s="49" t="s">
        <v>28</v>
      </c>
    </row>
    <row r="5275" spans="2:5">
      <c r="B5275" s="85" t="s">
        <v>16115</v>
      </c>
      <c r="C5275" s="3">
        <v>104</v>
      </c>
      <c r="D5275" s="3">
        <v>39.53</v>
      </c>
      <c r="E5275" s="49" t="s">
        <v>28</v>
      </c>
    </row>
    <row r="5276" spans="2:5">
      <c r="B5276" s="85" t="s">
        <v>16116</v>
      </c>
      <c r="C5276" s="3">
        <v>96</v>
      </c>
      <c r="D5276" s="3">
        <v>39.54</v>
      </c>
      <c r="E5276" s="49" t="s">
        <v>28</v>
      </c>
    </row>
    <row r="5277" spans="2:5">
      <c r="B5277" s="85" t="s">
        <v>16117</v>
      </c>
      <c r="C5277" s="3">
        <v>131</v>
      </c>
      <c r="D5277" s="3">
        <v>39.549999999999997</v>
      </c>
      <c r="E5277" s="49" t="s">
        <v>28</v>
      </c>
    </row>
    <row r="5278" spans="2:5">
      <c r="B5278" s="85" t="s">
        <v>16117</v>
      </c>
      <c r="C5278" s="3">
        <v>4</v>
      </c>
      <c r="D5278" s="3">
        <v>39.549999999999997</v>
      </c>
      <c r="E5278" s="49" t="s">
        <v>28</v>
      </c>
    </row>
    <row r="5279" spans="2:5">
      <c r="B5279" s="85" t="s">
        <v>16118</v>
      </c>
      <c r="C5279" s="3">
        <v>50</v>
      </c>
      <c r="D5279" s="3">
        <v>39.549999999999997</v>
      </c>
      <c r="E5279" s="49" t="s">
        <v>28</v>
      </c>
    </row>
    <row r="5280" spans="2:5">
      <c r="B5280" s="85" t="s">
        <v>16119</v>
      </c>
      <c r="C5280" s="3">
        <v>150</v>
      </c>
      <c r="D5280" s="3">
        <v>39.54</v>
      </c>
      <c r="E5280" s="49" t="s">
        <v>28</v>
      </c>
    </row>
    <row r="5281" spans="2:5">
      <c r="B5281" s="85" t="s">
        <v>16119</v>
      </c>
      <c r="C5281" s="3">
        <v>30</v>
      </c>
      <c r="D5281" s="3">
        <v>39.54</v>
      </c>
      <c r="E5281" s="49" t="s">
        <v>28</v>
      </c>
    </row>
    <row r="5282" spans="2:5">
      <c r="B5282" s="85" t="s">
        <v>16120</v>
      </c>
      <c r="C5282" s="3">
        <v>7</v>
      </c>
      <c r="D5282" s="3">
        <v>39.54</v>
      </c>
      <c r="E5282" s="49" t="s">
        <v>28</v>
      </c>
    </row>
    <row r="5283" spans="2:5">
      <c r="B5283" s="85" t="s">
        <v>16121</v>
      </c>
      <c r="C5283" s="3">
        <v>150</v>
      </c>
      <c r="D5283" s="3">
        <v>39.54</v>
      </c>
      <c r="E5283" s="49" t="s">
        <v>28</v>
      </c>
    </row>
    <row r="5284" spans="2:5">
      <c r="B5284" s="85" t="s">
        <v>16122</v>
      </c>
      <c r="C5284" s="3">
        <v>150</v>
      </c>
      <c r="D5284" s="3">
        <v>39.54</v>
      </c>
      <c r="E5284" s="49" t="s">
        <v>28</v>
      </c>
    </row>
    <row r="5285" spans="2:5">
      <c r="B5285" s="85" t="s">
        <v>16122</v>
      </c>
      <c r="C5285" s="3">
        <v>85</v>
      </c>
      <c r="D5285" s="3">
        <v>39.54</v>
      </c>
      <c r="E5285" s="49" t="s">
        <v>28</v>
      </c>
    </row>
    <row r="5286" spans="2:5">
      <c r="B5286" s="85" t="s">
        <v>16123</v>
      </c>
      <c r="C5286" s="3">
        <v>89</v>
      </c>
      <c r="D5286" s="3">
        <v>39.54</v>
      </c>
      <c r="E5286" s="49" t="s">
        <v>28</v>
      </c>
    </row>
    <row r="5287" spans="2:5">
      <c r="B5287" s="85" t="s">
        <v>16123</v>
      </c>
      <c r="C5287" s="3">
        <v>142</v>
      </c>
      <c r="D5287" s="3">
        <v>39.54</v>
      </c>
      <c r="E5287" s="49" t="s">
        <v>28</v>
      </c>
    </row>
    <row r="5288" spans="2:5">
      <c r="B5288" s="85" t="s">
        <v>16123</v>
      </c>
      <c r="C5288" s="3">
        <v>30</v>
      </c>
      <c r="D5288" s="3">
        <v>39.54</v>
      </c>
      <c r="E5288" s="49" t="s">
        <v>28</v>
      </c>
    </row>
    <row r="5289" spans="2:5">
      <c r="B5289" s="85" t="s">
        <v>16123</v>
      </c>
      <c r="C5289" s="3">
        <v>141</v>
      </c>
      <c r="D5289" s="3">
        <v>39.54</v>
      </c>
      <c r="E5289" s="49" t="s">
        <v>28</v>
      </c>
    </row>
    <row r="5290" spans="2:5">
      <c r="B5290" s="85" t="s">
        <v>16123</v>
      </c>
      <c r="C5290" s="3">
        <v>5</v>
      </c>
      <c r="D5290" s="3">
        <v>39.54</v>
      </c>
      <c r="E5290" s="49" t="s">
        <v>28</v>
      </c>
    </row>
    <row r="5291" spans="2:5">
      <c r="B5291" s="85" t="s">
        <v>16124</v>
      </c>
      <c r="C5291" s="3">
        <v>30</v>
      </c>
      <c r="D5291" s="3">
        <v>39.54</v>
      </c>
      <c r="E5291" s="49" t="s">
        <v>28</v>
      </c>
    </row>
    <row r="5292" spans="2:5">
      <c r="B5292" s="85" t="s">
        <v>16124</v>
      </c>
      <c r="C5292" s="3">
        <v>29</v>
      </c>
      <c r="D5292" s="3">
        <v>39.54</v>
      </c>
      <c r="E5292" s="49" t="s">
        <v>28</v>
      </c>
    </row>
    <row r="5293" spans="2:5">
      <c r="B5293" s="85" t="s">
        <v>16125</v>
      </c>
      <c r="C5293" s="3">
        <v>84</v>
      </c>
      <c r="D5293" s="3">
        <v>39.590000000000003</v>
      </c>
      <c r="E5293" s="49" t="s">
        <v>28</v>
      </c>
    </row>
    <row r="5294" spans="2:5">
      <c r="B5294" s="85" t="s">
        <v>16126</v>
      </c>
      <c r="C5294" s="3">
        <v>160</v>
      </c>
      <c r="D5294" s="3">
        <v>39.6</v>
      </c>
      <c r="E5294" s="49" t="s">
        <v>28</v>
      </c>
    </row>
    <row r="5295" spans="2:5">
      <c r="B5295" s="85" t="s">
        <v>16126</v>
      </c>
      <c r="C5295" s="3">
        <v>150</v>
      </c>
      <c r="D5295" s="3">
        <v>39.6</v>
      </c>
      <c r="E5295" s="49" t="s">
        <v>28</v>
      </c>
    </row>
    <row r="5296" spans="2:5">
      <c r="B5296" s="85" t="s">
        <v>16127</v>
      </c>
      <c r="C5296" s="3">
        <v>97</v>
      </c>
      <c r="D5296" s="3">
        <v>39.6</v>
      </c>
      <c r="E5296" s="49" t="s">
        <v>28</v>
      </c>
    </row>
    <row r="5297" spans="2:5">
      <c r="B5297" s="85" t="s">
        <v>16127</v>
      </c>
      <c r="C5297" s="3">
        <v>66</v>
      </c>
      <c r="D5297" s="3">
        <v>39.6</v>
      </c>
      <c r="E5297" s="49" t="s">
        <v>28</v>
      </c>
    </row>
    <row r="5298" spans="2:5">
      <c r="B5298" s="85" t="s">
        <v>16127</v>
      </c>
      <c r="C5298" s="3">
        <v>91</v>
      </c>
      <c r="D5298" s="3">
        <v>39.6</v>
      </c>
      <c r="E5298" s="49" t="s">
        <v>28</v>
      </c>
    </row>
    <row r="5299" spans="2:5">
      <c r="B5299" s="85" t="s">
        <v>16127</v>
      </c>
      <c r="C5299" s="3">
        <v>59</v>
      </c>
      <c r="D5299" s="3">
        <v>39.6</v>
      </c>
      <c r="E5299" s="49" t="s">
        <v>28</v>
      </c>
    </row>
    <row r="5300" spans="2:5">
      <c r="B5300" s="85" t="s">
        <v>16128</v>
      </c>
      <c r="C5300" s="3">
        <v>143</v>
      </c>
      <c r="D5300" s="3">
        <v>39.6</v>
      </c>
      <c r="E5300" s="49" t="s">
        <v>28</v>
      </c>
    </row>
    <row r="5301" spans="2:5">
      <c r="B5301" s="85" t="s">
        <v>16129</v>
      </c>
      <c r="C5301" s="3">
        <v>7</v>
      </c>
      <c r="D5301" s="3">
        <v>39.6</v>
      </c>
      <c r="E5301" s="49" t="s">
        <v>28</v>
      </c>
    </row>
    <row r="5302" spans="2:5">
      <c r="B5302" s="85" t="s">
        <v>16129</v>
      </c>
      <c r="C5302" s="3">
        <v>30</v>
      </c>
      <c r="D5302" s="3">
        <v>39.6</v>
      </c>
      <c r="E5302" s="49" t="s">
        <v>28</v>
      </c>
    </row>
    <row r="5303" spans="2:5">
      <c r="B5303" s="85" t="s">
        <v>16130</v>
      </c>
      <c r="C5303" s="3">
        <v>8</v>
      </c>
      <c r="D5303" s="3">
        <v>39.6</v>
      </c>
      <c r="E5303" s="49" t="s">
        <v>28</v>
      </c>
    </row>
    <row r="5304" spans="2:5">
      <c r="B5304" s="85" t="s">
        <v>16131</v>
      </c>
      <c r="C5304" s="3">
        <v>83</v>
      </c>
      <c r="D5304" s="3">
        <v>39.6</v>
      </c>
      <c r="E5304" s="49" t="s">
        <v>28</v>
      </c>
    </row>
    <row r="5305" spans="2:5">
      <c r="B5305" s="85" t="s">
        <v>16132</v>
      </c>
      <c r="C5305" s="3">
        <v>86</v>
      </c>
      <c r="D5305" s="3">
        <v>39.6</v>
      </c>
      <c r="E5305" s="49" t="s">
        <v>28</v>
      </c>
    </row>
    <row r="5306" spans="2:5">
      <c r="B5306" s="85" t="s">
        <v>16132</v>
      </c>
      <c r="C5306" s="3">
        <v>43</v>
      </c>
      <c r="D5306" s="3">
        <v>39.6</v>
      </c>
      <c r="E5306" s="49" t="s">
        <v>28</v>
      </c>
    </row>
    <row r="5307" spans="2:5">
      <c r="B5307" s="85" t="s">
        <v>16133</v>
      </c>
      <c r="C5307" s="3">
        <v>30</v>
      </c>
      <c r="D5307" s="3">
        <v>39.6</v>
      </c>
      <c r="E5307" s="49" t="s">
        <v>28</v>
      </c>
    </row>
    <row r="5308" spans="2:5">
      <c r="B5308" s="85" t="s">
        <v>16133</v>
      </c>
      <c r="C5308" s="3">
        <v>7</v>
      </c>
      <c r="D5308" s="3">
        <v>39.6</v>
      </c>
      <c r="E5308" s="49" t="s">
        <v>28</v>
      </c>
    </row>
    <row r="5309" spans="2:5">
      <c r="B5309" s="85" t="s">
        <v>16134</v>
      </c>
      <c r="C5309" s="3">
        <v>30</v>
      </c>
      <c r="D5309" s="3">
        <v>39.6</v>
      </c>
      <c r="E5309" s="49" t="s">
        <v>28</v>
      </c>
    </row>
    <row r="5310" spans="2:5">
      <c r="B5310" s="85" t="s">
        <v>16135</v>
      </c>
      <c r="C5310" s="3">
        <v>97</v>
      </c>
      <c r="D5310" s="3">
        <v>39.590000000000003</v>
      </c>
      <c r="E5310" s="49" t="s">
        <v>28</v>
      </c>
    </row>
    <row r="5311" spans="2:5">
      <c r="B5311" s="85" t="s">
        <v>16136</v>
      </c>
      <c r="C5311" s="3">
        <v>116</v>
      </c>
      <c r="D5311" s="3">
        <v>39.68</v>
      </c>
      <c r="E5311" s="49" t="s">
        <v>28</v>
      </c>
    </row>
    <row r="5312" spans="2:5">
      <c r="B5312" s="85" t="s">
        <v>16136</v>
      </c>
      <c r="C5312" s="3">
        <v>124</v>
      </c>
      <c r="D5312" s="3">
        <v>39.68</v>
      </c>
      <c r="E5312" s="49" t="s">
        <v>28</v>
      </c>
    </row>
    <row r="5313" spans="2:5">
      <c r="B5313" s="85" t="s">
        <v>16137</v>
      </c>
      <c r="C5313" s="3">
        <v>354</v>
      </c>
      <c r="D5313" s="3">
        <v>39.700000000000003</v>
      </c>
      <c r="E5313" s="49" t="s">
        <v>28</v>
      </c>
    </row>
    <row r="5314" spans="2:5">
      <c r="B5314" s="85" t="s">
        <v>16138</v>
      </c>
      <c r="C5314" s="3">
        <v>195</v>
      </c>
      <c r="D5314" s="3">
        <v>39.700000000000003</v>
      </c>
      <c r="E5314" s="49" t="s">
        <v>28</v>
      </c>
    </row>
    <row r="5315" spans="2:5">
      <c r="B5315" s="85" t="s">
        <v>16138</v>
      </c>
      <c r="C5315" s="3">
        <v>87</v>
      </c>
      <c r="D5315" s="3">
        <v>39.700000000000003</v>
      </c>
      <c r="E5315" s="49" t="s">
        <v>28</v>
      </c>
    </row>
    <row r="5316" spans="2:5">
      <c r="B5316" s="85" t="s">
        <v>16138</v>
      </c>
      <c r="C5316" s="3">
        <v>170</v>
      </c>
      <c r="D5316" s="3">
        <v>39.700000000000003</v>
      </c>
      <c r="E5316" s="49" t="s">
        <v>28</v>
      </c>
    </row>
    <row r="5317" spans="2:5">
      <c r="B5317" s="85" t="s">
        <v>16138</v>
      </c>
      <c r="C5317" s="3">
        <v>112</v>
      </c>
      <c r="D5317" s="3">
        <v>39.700000000000003</v>
      </c>
      <c r="E5317" s="49" t="s">
        <v>28</v>
      </c>
    </row>
    <row r="5318" spans="2:5">
      <c r="B5318" s="85" t="s">
        <v>16139</v>
      </c>
      <c r="C5318" s="3">
        <v>318</v>
      </c>
      <c r="D5318" s="3">
        <v>39.700000000000003</v>
      </c>
      <c r="E5318" s="49" t="s">
        <v>28</v>
      </c>
    </row>
    <row r="5319" spans="2:5">
      <c r="B5319" s="85" t="s">
        <v>16139</v>
      </c>
      <c r="C5319" s="3">
        <v>117</v>
      </c>
      <c r="D5319" s="3">
        <v>39.700000000000003</v>
      </c>
      <c r="E5319" s="49" t="s">
        <v>28</v>
      </c>
    </row>
    <row r="5320" spans="2:5">
      <c r="B5320" s="85" t="s">
        <v>16140</v>
      </c>
      <c r="C5320" s="3">
        <v>51</v>
      </c>
      <c r="D5320" s="3">
        <v>39.700000000000003</v>
      </c>
      <c r="E5320" s="49" t="s">
        <v>28</v>
      </c>
    </row>
    <row r="5321" spans="2:5">
      <c r="B5321" s="85" t="s">
        <v>16141</v>
      </c>
      <c r="C5321" s="3">
        <v>105</v>
      </c>
      <c r="D5321" s="3">
        <v>39.69</v>
      </c>
      <c r="E5321" s="49" t="s">
        <v>28</v>
      </c>
    </row>
    <row r="5322" spans="2:5">
      <c r="B5322" s="85" t="s">
        <v>16141</v>
      </c>
      <c r="C5322" s="3">
        <v>70</v>
      </c>
      <c r="D5322" s="3">
        <v>39.69</v>
      </c>
      <c r="E5322" s="49" t="s">
        <v>28</v>
      </c>
    </row>
    <row r="5323" spans="2:5">
      <c r="B5323" s="85" t="s">
        <v>16141</v>
      </c>
      <c r="C5323" s="3">
        <v>98</v>
      </c>
      <c r="D5323" s="3">
        <v>39.69</v>
      </c>
      <c r="E5323" s="49" t="s">
        <v>28</v>
      </c>
    </row>
    <row r="5324" spans="2:5">
      <c r="B5324" s="85" t="s">
        <v>16142</v>
      </c>
      <c r="C5324" s="3">
        <v>143</v>
      </c>
      <c r="D5324" s="3">
        <v>39.68</v>
      </c>
      <c r="E5324" s="49" t="s">
        <v>28</v>
      </c>
    </row>
    <row r="5325" spans="2:5">
      <c r="B5325" s="85" t="s">
        <v>16142</v>
      </c>
      <c r="C5325" s="3">
        <v>150</v>
      </c>
      <c r="D5325" s="3">
        <v>39.68</v>
      </c>
      <c r="E5325" s="49" t="s">
        <v>28</v>
      </c>
    </row>
    <row r="5326" spans="2:5">
      <c r="B5326" s="85" t="s">
        <v>16142</v>
      </c>
      <c r="C5326" s="3">
        <v>44</v>
      </c>
      <c r="D5326" s="3">
        <v>39.68</v>
      </c>
      <c r="E5326" s="49" t="s">
        <v>28</v>
      </c>
    </row>
    <row r="5327" spans="2:5">
      <c r="B5327" s="85" t="s">
        <v>16143</v>
      </c>
      <c r="C5327" s="3">
        <v>225</v>
      </c>
      <c r="D5327" s="3">
        <v>39.65</v>
      </c>
      <c r="E5327" s="49" t="s">
        <v>28</v>
      </c>
    </row>
    <row r="5328" spans="2:5">
      <c r="B5328" s="85" t="s">
        <v>16143</v>
      </c>
      <c r="C5328" s="3">
        <v>50</v>
      </c>
      <c r="D5328" s="3">
        <v>39.65</v>
      </c>
      <c r="E5328" s="49" t="s">
        <v>28</v>
      </c>
    </row>
    <row r="5329" spans="2:5">
      <c r="B5329" s="85" t="s">
        <v>16144</v>
      </c>
      <c r="C5329" s="3">
        <v>55</v>
      </c>
      <c r="D5329" s="3">
        <v>39.630000000000003</v>
      </c>
      <c r="E5329" s="49" t="s">
        <v>28</v>
      </c>
    </row>
    <row r="5330" spans="2:5">
      <c r="B5330" s="85" t="s">
        <v>16145</v>
      </c>
      <c r="C5330" s="3">
        <v>30</v>
      </c>
      <c r="D5330" s="3">
        <v>39.630000000000003</v>
      </c>
      <c r="E5330" s="49" t="s">
        <v>28</v>
      </c>
    </row>
    <row r="5331" spans="2:5">
      <c r="B5331" s="85" t="s">
        <v>16146</v>
      </c>
      <c r="C5331" s="3">
        <v>150</v>
      </c>
      <c r="D5331" s="3">
        <v>39.619999999999997</v>
      </c>
      <c r="E5331" s="49" t="s">
        <v>28</v>
      </c>
    </row>
    <row r="5332" spans="2:5">
      <c r="B5332" s="85" t="s">
        <v>16146</v>
      </c>
      <c r="C5332" s="3">
        <v>30</v>
      </c>
      <c r="D5332" s="3">
        <v>39.619999999999997</v>
      </c>
      <c r="E5332" s="49" t="s">
        <v>28</v>
      </c>
    </row>
    <row r="5333" spans="2:5">
      <c r="B5333" s="85" t="s">
        <v>16146</v>
      </c>
      <c r="C5333" s="3">
        <v>12</v>
      </c>
      <c r="D5333" s="3">
        <v>39.619999999999997</v>
      </c>
      <c r="E5333" s="49" t="s">
        <v>28</v>
      </c>
    </row>
    <row r="5334" spans="2:5">
      <c r="B5334" s="85" t="s">
        <v>16147</v>
      </c>
      <c r="C5334" s="3">
        <v>30</v>
      </c>
      <c r="D5334" s="3">
        <v>39.619999999999997</v>
      </c>
      <c r="E5334" s="49" t="s">
        <v>28</v>
      </c>
    </row>
    <row r="5335" spans="2:5">
      <c r="B5335" s="85" t="s">
        <v>16148</v>
      </c>
      <c r="C5335" s="3">
        <v>77</v>
      </c>
      <c r="D5335" s="3">
        <v>39.61</v>
      </c>
      <c r="E5335" s="49" t="s">
        <v>28</v>
      </c>
    </row>
    <row r="5336" spans="2:5">
      <c r="B5336" s="85" t="s">
        <v>16149</v>
      </c>
      <c r="C5336" s="3">
        <v>30</v>
      </c>
      <c r="D5336" s="3">
        <v>39.61</v>
      </c>
      <c r="E5336" s="49" t="s">
        <v>28</v>
      </c>
    </row>
    <row r="5337" spans="2:5">
      <c r="B5337" s="85" t="s">
        <v>16150</v>
      </c>
      <c r="C5337" s="3">
        <v>52</v>
      </c>
      <c r="D5337" s="3">
        <v>39.61</v>
      </c>
      <c r="E5337" s="49" t="s">
        <v>28</v>
      </c>
    </row>
    <row r="5338" spans="2:5">
      <c r="B5338" s="85" t="s">
        <v>16151</v>
      </c>
      <c r="C5338" s="3">
        <v>20</v>
      </c>
      <c r="D5338" s="3">
        <v>39.6</v>
      </c>
      <c r="E5338" s="49" t="s">
        <v>28</v>
      </c>
    </row>
    <row r="5339" spans="2:5">
      <c r="B5339" s="85" t="s">
        <v>16152</v>
      </c>
      <c r="C5339" s="3">
        <v>36</v>
      </c>
      <c r="D5339" s="3">
        <v>39.6</v>
      </c>
      <c r="E5339" s="49" t="s">
        <v>28</v>
      </c>
    </row>
    <row r="5340" spans="2:5">
      <c r="B5340" s="85" t="s">
        <v>16153</v>
      </c>
      <c r="C5340" s="3">
        <v>8</v>
      </c>
      <c r="D5340" s="3">
        <v>39.6</v>
      </c>
      <c r="E5340" s="49" t="s">
        <v>28</v>
      </c>
    </row>
    <row r="5341" spans="2:5">
      <c r="B5341" s="85" t="s">
        <v>16154</v>
      </c>
      <c r="C5341" s="3">
        <v>167</v>
      </c>
      <c r="D5341" s="3">
        <v>39.590000000000003</v>
      </c>
      <c r="E5341" s="49" t="s">
        <v>28</v>
      </c>
    </row>
    <row r="5342" spans="2:5">
      <c r="B5342" s="85" t="s">
        <v>16155</v>
      </c>
      <c r="C5342" s="3">
        <v>129</v>
      </c>
      <c r="D5342" s="3">
        <v>39.58</v>
      </c>
      <c r="E5342" s="49" t="s">
        <v>28</v>
      </c>
    </row>
    <row r="5343" spans="2:5">
      <c r="B5343" s="85" t="s">
        <v>16156</v>
      </c>
      <c r="C5343" s="3">
        <v>49</v>
      </c>
      <c r="D5343" s="3">
        <v>39.590000000000003</v>
      </c>
      <c r="E5343" s="49" t="s">
        <v>28</v>
      </c>
    </row>
    <row r="5344" spans="2:5">
      <c r="B5344" s="85" t="s">
        <v>16157</v>
      </c>
      <c r="C5344" s="3">
        <v>412</v>
      </c>
      <c r="D5344" s="3">
        <v>39.58</v>
      </c>
      <c r="E5344" s="49" t="s">
        <v>28</v>
      </c>
    </row>
    <row r="5345" spans="2:5">
      <c r="B5345" s="85" t="s">
        <v>16157</v>
      </c>
      <c r="C5345" s="3">
        <v>94</v>
      </c>
      <c r="D5345" s="3">
        <v>39.58</v>
      </c>
      <c r="E5345" s="49" t="s">
        <v>28</v>
      </c>
    </row>
    <row r="5346" spans="2:5">
      <c r="B5346" s="85" t="s">
        <v>16158</v>
      </c>
      <c r="C5346" s="3">
        <v>17</v>
      </c>
      <c r="D5346" s="3">
        <v>39.57</v>
      </c>
      <c r="E5346" s="49" t="s">
        <v>28</v>
      </c>
    </row>
    <row r="5347" spans="2:5">
      <c r="B5347" s="85" t="s">
        <v>16158</v>
      </c>
      <c r="C5347" s="3">
        <v>77</v>
      </c>
      <c r="D5347" s="3">
        <v>39.57</v>
      </c>
      <c r="E5347" s="49" t="s">
        <v>28</v>
      </c>
    </row>
    <row r="5348" spans="2:5">
      <c r="B5348" s="85" t="s">
        <v>16159</v>
      </c>
      <c r="C5348" s="3">
        <v>20</v>
      </c>
      <c r="D5348" s="3">
        <v>39.56</v>
      </c>
      <c r="E5348" s="49" t="s">
        <v>28</v>
      </c>
    </row>
    <row r="5349" spans="2:5">
      <c r="B5349" s="85" t="s">
        <v>16159</v>
      </c>
      <c r="C5349" s="3">
        <v>32</v>
      </c>
      <c r="D5349" s="3">
        <v>39.56</v>
      </c>
      <c r="E5349" s="49" t="s">
        <v>28</v>
      </c>
    </row>
    <row r="5350" spans="2:5">
      <c r="B5350" s="85" t="s">
        <v>16160</v>
      </c>
      <c r="C5350" s="3">
        <v>215</v>
      </c>
      <c r="D5350" s="3">
        <v>39.57</v>
      </c>
      <c r="E5350" s="49" t="s">
        <v>28</v>
      </c>
    </row>
    <row r="5351" spans="2:5">
      <c r="B5351" s="85" t="s">
        <v>16160</v>
      </c>
      <c r="C5351" s="3">
        <v>64</v>
      </c>
      <c r="D5351" s="3">
        <v>39.57</v>
      </c>
      <c r="E5351" s="49" t="s">
        <v>28</v>
      </c>
    </row>
    <row r="5352" spans="2:5">
      <c r="B5352" s="85" t="s">
        <v>16160</v>
      </c>
      <c r="C5352" s="3">
        <v>134</v>
      </c>
      <c r="D5352" s="3">
        <v>39.57</v>
      </c>
      <c r="E5352" s="49" t="s">
        <v>28</v>
      </c>
    </row>
    <row r="5353" spans="2:5">
      <c r="B5353" s="85" t="s">
        <v>16161</v>
      </c>
      <c r="C5353" s="3">
        <v>207</v>
      </c>
      <c r="D5353" s="3">
        <v>39.56</v>
      </c>
      <c r="E5353" s="49" t="s">
        <v>28</v>
      </c>
    </row>
    <row r="5354" spans="2:5">
      <c r="B5354" s="85" t="s">
        <v>16161</v>
      </c>
      <c r="C5354" s="3">
        <v>52</v>
      </c>
      <c r="D5354" s="3">
        <v>39.56</v>
      </c>
      <c r="E5354" s="49" t="s">
        <v>28</v>
      </c>
    </row>
    <row r="5355" spans="2:5">
      <c r="B5355" s="85" t="s">
        <v>16162</v>
      </c>
      <c r="C5355" s="3">
        <v>292</v>
      </c>
      <c r="D5355" s="3">
        <v>39.590000000000003</v>
      </c>
      <c r="E5355" s="49" t="s">
        <v>28</v>
      </c>
    </row>
    <row r="5356" spans="2:5">
      <c r="B5356" s="85" t="s">
        <v>16163</v>
      </c>
      <c r="C5356" s="3">
        <v>52</v>
      </c>
      <c r="D5356" s="3">
        <v>39.65</v>
      </c>
      <c r="E5356" s="49" t="s">
        <v>28</v>
      </c>
    </row>
    <row r="5357" spans="2:5">
      <c r="B5357" s="85" t="s">
        <v>16164</v>
      </c>
      <c r="C5357" s="3">
        <v>40</v>
      </c>
      <c r="D5357" s="3">
        <v>39.65</v>
      </c>
      <c r="E5357" s="49" t="s">
        <v>28</v>
      </c>
    </row>
    <row r="5358" spans="2:5">
      <c r="B5358" s="85" t="s">
        <v>16165</v>
      </c>
      <c r="C5358" s="3">
        <v>241</v>
      </c>
      <c r="D5358" s="3">
        <v>39.619999999999997</v>
      </c>
      <c r="E5358" s="49" t="s">
        <v>28</v>
      </c>
    </row>
    <row r="5359" spans="2:5">
      <c r="B5359" s="85" t="s">
        <v>16165</v>
      </c>
      <c r="C5359" s="3">
        <v>229</v>
      </c>
      <c r="D5359" s="3">
        <v>39.619999999999997</v>
      </c>
      <c r="E5359" s="49" t="s">
        <v>28</v>
      </c>
    </row>
    <row r="5360" spans="2:5">
      <c r="B5360" s="85" t="s">
        <v>16166</v>
      </c>
      <c r="C5360" s="3">
        <v>13</v>
      </c>
      <c r="D5360" s="3">
        <v>39.61</v>
      </c>
      <c r="E5360" s="49" t="s">
        <v>28</v>
      </c>
    </row>
    <row r="5361" spans="2:5">
      <c r="B5361" s="85" t="s">
        <v>16167</v>
      </c>
      <c r="C5361" s="3">
        <v>74</v>
      </c>
      <c r="D5361" s="3">
        <v>39.65</v>
      </c>
      <c r="E5361" s="49" t="s">
        <v>28</v>
      </c>
    </row>
    <row r="5362" spans="2:5">
      <c r="B5362" s="85" t="s">
        <v>16167</v>
      </c>
      <c r="C5362" s="3">
        <v>149</v>
      </c>
      <c r="D5362" s="3">
        <v>39.65</v>
      </c>
      <c r="E5362" s="49" t="s">
        <v>28</v>
      </c>
    </row>
    <row r="5363" spans="2:5">
      <c r="B5363" s="85" t="s">
        <v>16168</v>
      </c>
      <c r="C5363" s="3">
        <v>150</v>
      </c>
      <c r="D5363" s="3">
        <v>39.64</v>
      </c>
      <c r="E5363" s="49" t="s">
        <v>28</v>
      </c>
    </row>
    <row r="5364" spans="2:5">
      <c r="B5364" s="85" t="s">
        <v>16168</v>
      </c>
      <c r="C5364" s="3">
        <v>5</v>
      </c>
      <c r="D5364" s="3">
        <v>39.64</v>
      </c>
      <c r="E5364" s="49" t="s">
        <v>28</v>
      </c>
    </row>
    <row r="5365" spans="2:5">
      <c r="B5365" s="85" t="s">
        <v>16169</v>
      </c>
      <c r="C5365" s="3">
        <v>150</v>
      </c>
      <c r="D5365" s="3">
        <v>39.64</v>
      </c>
      <c r="E5365" s="49" t="s">
        <v>28</v>
      </c>
    </row>
    <row r="5366" spans="2:5">
      <c r="B5366" s="85" t="s">
        <v>16170</v>
      </c>
      <c r="C5366" s="3">
        <v>143</v>
      </c>
      <c r="D5366" s="3">
        <v>39.619999999999997</v>
      </c>
      <c r="E5366" s="49" t="s">
        <v>28</v>
      </c>
    </row>
    <row r="5367" spans="2:5">
      <c r="B5367" s="85" t="s">
        <v>16171</v>
      </c>
      <c r="C5367" s="3">
        <v>217</v>
      </c>
      <c r="D5367" s="3">
        <v>39.630000000000003</v>
      </c>
      <c r="E5367" s="49" t="s">
        <v>28</v>
      </c>
    </row>
    <row r="5368" spans="2:5">
      <c r="B5368" s="85" t="s">
        <v>16172</v>
      </c>
      <c r="C5368" s="3">
        <v>78</v>
      </c>
      <c r="D5368" s="3">
        <v>39.630000000000003</v>
      </c>
      <c r="E5368" s="49" t="s">
        <v>28</v>
      </c>
    </row>
    <row r="5369" spans="2:5">
      <c r="B5369" s="85" t="s">
        <v>16172</v>
      </c>
      <c r="C5369" s="3">
        <v>43</v>
      </c>
      <c r="D5369" s="3">
        <v>39.630000000000003</v>
      </c>
      <c r="E5369" s="49" t="s">
        <v>28</v>
      </c>
    </row>
    <row r="5370" spans="2:5">
      <c r="B5370" s="85" t="s">
        <v>16172</v>
      </c>
      <c r="C5370" s="3">
        <v>137</v>
      </c>
      <c r="D5370" s="3">
        <v>39.630000000000003</v>
      </c>
      <c r="E5370" s="49" t="s">
        <v>28</v>
      </c>
    </row>
    <row r="5371" spans="2:5">
      <c r="B5371" s="85" t="s">
        <v>16173</v>
      </c>
      <c r="C5371" s="3">
        <v>272</v>
      </c>
      <c r="D5371" s="3">
        <v>39.630000000000003</v>
      </c>
      <c r="E5371" s="49" t="s">
        <v>28</v>
      </c>
    </row>
    <row r="5372" spans="2:5">
      <c r="B5372" s="85" t="s">
        <v>16173</v>
      </c>
      <c r="C5372" s="3">
        <v>34</v>
      </c>
      <c r="D5372" s="3">
        <v>39.630000000000003</v>
      </c>
      <c r="E5372" s="49" t="s">
        <v>28</v>
      </c>
    </row>
    <row r="5373" spans="2:5">
      <c r="B5373" s="85" t="s">
        <v>16173</v>
      </c>
      <c r="C5373" s="3">
        <v>62</v>
      </c>
      <c r="D5373" s="3">
        <v>39.630000000000003</v>
      </c>
      <c r="E5373" s="49" t="s">
        <v>28</v>
      </c>
    </row>
    <row r="5374" spans="2:5">
      <c r="B5374" s="85" t="s">
        <v>16174</v>
      </c>
      <c r="C5374" s="3">
        <v>462</v>
      </c>
      <c r="D5374" s="3">
        <v>39.64</v>
      </c>
      <c r="E5374" s="49" t="s">
        <v>28</v>
      </c>
    </row>
    <row r="5375" spans="2:5">
      <c r="B5375" s="85" t="s">
        <v>16175</v>
      </c>
      <c r="C5375" s="3">
        <v>72</v>
      </c>
      <c r="D5375" s="3">
        <v>39.64</v>
      </c>
      <c r="E5375" s="49" t="s">
        <v>28</v>
      </c>
    </row>
    <row r="5376" spans="2:5">
      <c r="B5376" s="85" t="s">
        <v>16176</v>
      </c>
      <c r="C5376" s="3">
        <v>177</v>
      </c>
      <c r="D5376" s="3">
        <v>39.65</v>
      </c>
      <c r="E5376" s="49" t="s">
        <v>28</v>
      </c>
    </row>
    <row r="5377" spans="2:5">
      <c r="B5377" s="85" t="s">
        <v>16177</v>
      </c>
      <c r="C5377" s="3">
        <v>234</v>
      </c>
      <c r="D5377" s="3">
        <v>39.630000000000003</v>
      </c>
      <c r="E5377" s="49" t="s">
        <v>28</v>
      </c>
    </row>
    <row r="5378" spans="2:5">
      <c r="B5378" s="85" t="s">
        <v>16177</v>
      </c>
      <c r="C5378" s="3">
        <v>118</v>
      </c>
      <c r="D5378" s="3">
        <v>39.630000000000003</v>
      </c>
      <c r="E5378" s="49" t="s">
        <v>28</v>
      </c>
    </row>
    <row r="5379" spans="2:5">
      <c r="B5379" s="85" t="s">
        <v>16178</v>
      </c>
      <c r="C5379" s="3">
        <v>94</v>
      </c>
      <c r="D5379" s="3">
        <v>39.64</v>
      </c>
      <c r="E5379" s="49" t="s">
        <v>28</v>
      </c>
    </row>
    <row r="5380" spans="2:5">
      <c r="B5380" s="85" t="s">
        <v>16178</v>
      </c>
      <c r="C5380" s="3">
        <v>272</v>
      </c>
      <c r="D5380" s="3">
        <v>39.64</v>
      </c>
      <c r="E5380" s="49" t="s">
        <v>28</v>
      </c>
    </row>
    <row r="5381" spans="2:5">
      <c r="B5381" s="85" t="s">
        <v>16179</v>
      </c>
      <c r="C5381" s="3">
        <v>87</v>
      </c>
      <c r="D5381" s="3">
        <v>39.64</v>
      </c>
      <c r="E5381" s="49" t="s">
        <v>28</v>
      </c>
    </row>
    <row r="5382" spans="2:5">
      <c r="B5382" s="85" t="s">
        <v>16179</v>
      </c>
      <c r="C5382" s="3">
        <v>32</v>
      </c>
      <c r="D5382" s="3">
        <v>39.64</v>
      </c>
      <c r="E5382" s="49" t="s">
        <v>28</v>
      </c>
    </row>
    <row r="5383" spans="2:5">
      <c r="B5383" s="85" t="s">
        <v>16180</v>
      </c>
      <c r="C5383" s="3">
        <v>52</v>
      </c>
      <c r="D5383" s="3">
        <v>39.64</v>
      </c>
      <c r="E5383" s="49" t="s">
        <v>28</v>
      </c>
    </row>
    <row r="5384" spans="2:5">
      <c r="B5384" s="85" t="s">
        <v>16180</v>
      </c>
      <c r="C5384" s="3">
        <v>98</v>
      </c>
      <c r="D5384" s="3">
        <v>39.64</v>
      </c>
      <c r="E5384" s="49" t="s">
        <v>28</v>
      </c>
    </row>
    <row r="5385" spans="2:5">
      <c r="B5385" s="85" t="s">
        <v>16181</v>
      </c>
      <c r="C5385" s="3">
        <v>1</v>
      </c>
      <c r="D5385" s="3">
        <v>39.64</v>
      </c>
      <c r="E5385" s="49" t="s">
        <v>28</v>
      </c>
    </row>
    <row r="5386" spans="2:5">
      <c r="B5386" s="85" t="s">
        <v>16182</v>
      </c>
      <c r="C5386" s="3">
        <v>52</v>
      </c>
      <c r="D5386" s="3">
        <v>39.630000000000003</v>
      </c>
      <c r="E5386" s="49" t="s">
        <v>28</v>
      </c>
    </row>
    <row r="5387" spans="2:5">
      <c r="B5387" s="85" t="s">
        <v>16182</v>
      </c>
      <c r="C5387" s="3">
        <v>17</v>
      </c>
      <c r="D5387" s="3">
        <v>39.630000000000003</v>
      </c>
      <c r="E5387" s="49" t="s">
        <v>28</v>
      </c>
    </row>
    <row r="5388" spans="2:5">
      <c r="B5388" s="85" t="s">
        <v>16183</v>
      </c>
      <c r="C5388" s="3">
        <v>142</v>
      </c>
      <c r="D5388" s="3">
        <v>39.630000000000003</v>
      </c>
      <c r="E5388" s="49" t="s">
        <v>28</v>
      </c>
    </row>
    <row r="5389" spans="2:5">
      <c r="B5389" s="85" t="s">
        <v>16183</v>
      </c>
      <c r="C5389" s="3">
        <v>440</v>
      </c>
      <c r="D5389" s="3">
        <v>39.630000000000003</v>
      </c>
      <c r="E5389" s="49" t="s">
        <v>28</v>
      </c>
    </row>
    <row r="5390" spans="2:5">
      <c r="B5390" s="85" t="s">
        <v>16183</v>
      </c>
      <c r="C5390" s="3">
        <v>293</v>
      </c>
      <c r="D5390" s="3">
        <v>39.630000000000003</v>
      </c>
      <c r="E5390" s="49" t="s">
        <v>28</v>
      </c>
    </row>
    <row r="5391" spans="2:5">
      <c r="B5391" s="85" t="s">
        <v>16184</v>
      </c>
      <c r="C5391" s="3">
        <v>30</v>
      </c>
      <c r="D5391" s="3">
        <v>39.630000000000003</v>
      </c>
      <c r="E5391" s="49" t="s">
        <v>28</v>
      </c>
    </row>
    <row r="5392" spans="2:5">
      <c r="B5392" s="85" t="s">
        <v>16185</v>
      </c>
      <c r="C5392" s="3">
        <v>246</v>
      </c>
      <c r="D5392" s="3">
        <v>39.630000000000003</v>
      </c>
      <c r="E5392" s="49" t="s">
        <v>28</v>
      </c>
    </row>
    <row r="5393" spans="2:5">
      <c r="B5393" s="85" t="s">
        <v>16186</v>
      </c>
      <c r="C5393" s="3">
        <v>93</v>
      </c>
      <c r="D5393" s="3">
        <v>39.630000000000003</v>
      </c>
      <c r="E5393" s="49" t="s">
        <v>28</v>
      </c>
    </row>
    <row r="5394" spans="2:5">
      <c r="B5394" s="85" t="s">
        <v>16187</v>
      </c>
      <c r="C5394" s="3">
        <v>108</v>
      </c>
      <c r="D5394" s="3">
        <v>39.630000000000003</v>
      </c>
      <c r="E5394" s="49" t="s">
        <v>28</v>
      </c>
    </row>
    <row r="5395" spans="2:5">
      <c r="B5395" s="85" t="s">
        <v>16188</v>
      </c>
      <c r="C5395" s="3">
        <v>20</v>
      </c>
      <c r="D5395" s="3">
        <v>39.630000000000003</v>
      </c>
      <c r="E5395" s="49" t="s">
        <v>28</v>
      </c>
    </row>
    <row r="5396" spans="2:5">
      <c r="B5396" s="85" t="s">
        <v>16189</v>
      </c>
      <c r="C5396" s="3">
        <v>97</v>
      </c>
      <c r="D5396" s="3">
        <v>39.630000000000003</v>
      </c>
      <c r="E5396" s="49" t="s">
        <v>28</v>
      </c>
    </row>
    <row r="5397" spans="2:5">
      <c r="B5397" s="85" t="s">
        <v>16190</v>
      </c>
      <c r="C5397" s="3">
        <v>121</v>
      </c>
      <c r="D5397" s="3">
        <v>39.64</v>
      </c>
      <c r="E5397" s="49" t="s">
        <v>28</v>
      </c>
    </row>
    <row r="5398" spans="2:5">
      <c r="B5398" s="85" t="s">
        <v>16190</v>
      </c>
      <c r="C5398" s="3">
        <v>40</v>
      </c>
      <c r="D5398" s="3">
        <v>39.64</v>
      </c>
      <c r="E5398" s="49" t="s">
        <v>28</v>
      </c>
    </row>
    <row r="5399" spans="2:5">
      <c r="B5399" s="85" t="s">
        <v>16191</v>
      </c>
      <c r="C5399" s="3">
        <v>45</v>
      </c>
      <c r="D5399" s="3">
        <v>39.64</v>
      </c>
      <c r="E5399" s="49" t="s">
        <v>28</v>
      </c>
    </row>
    <row r="5400" spans="2:5">
      <c r="B5400" s="85" t="s">
        <v>16191</v>
      </c>
      <c r="C5400" s="3">
        <v>16</v>
      </c>
      <c r="D5400" s="3">
        <v>39.64</v>
      </c>
      <c r="E5400" s="49" t="s">
        <v>28</v>
      </c>
    </row>
    <row r="5401" spans="2:5">
      <c r="B5401" s="85" t="s">
        <v>16192</v>
      </c>
      <c r="C5401" s="3">
        <v>22</v>
      </c>
      <c r="D5401" s="3">
        <v>39.64</v>
      </c>
      <c r="E5401" s="49" t="s">
        <v>28</v>
      </c>
    </row>
    <row r="5402" spans="2:5">
      <c r="B5402" s="85" t="s">
        <v>16193</v>
      </c>
      <c r="C5402" s="3">
        <v>350</v>
      </c>
      <c r="D5402" s="3">
        <v>39.64</v>
      </c>
      <c r="E5402" s="49" t="s">
        <v>28</v>
      </c>
    </row>
    <row r="5403" spans="2:5">
      <c r="B5403" s="85" t="s">
        <v>16194</v>
      </c>
      <c r="C5403" s="3">
        <v>54</v>
      </c>
      <c r="D5403" s="3">
        <v>39.64</v>
      </c>
      <c r="E5403" s="49" t="s">
        <v>28</v>
      </c>
    </row>
    <row r="5404" spans="2:5">
      <c r="B5404" s="85" t="s">
        <v>16194</v>
      </c>
      <c r="C5404" s="3">
        <v>117</v>
      </c>
      <c r="D5404" s="3">
        <v>39.64</v>
      </c>
      <c r="E5404" s="49" t="s">
        <v>28</v>
      </c>
    </row>
    <row r="5405" spans="2:5">
      <c r="B5405" s="85" t="s">
        <v>16195</v>
      </c>
      <c r="C5405" s="3">
        <v>24</v>
      </c>
      <c r="D5405" s="3">
        <v>39.64</v>
      </c>
      <c r="E5405" s="49" t="s">
        <v>28</v>
      </c>
    </row>
    <row r="5406" spans="2:5">
      <c r="B5406" s="85" t="s">
        <v>16195</v>
      </c>
      <c r="C5406" s="3">
        <v>42</v>
      </c>
      <c r="D5406" s="3">
        <v>39.64</v>
      </c>
      <c r="E5406" s="49" t="s">
        <v>28</v>
      </c>
    </row>
    <row r="5407" spans="2:5">
      <c r="B5407" s="85" t="s">
        <v>16196</v>
      </c>
      <c r="C5407" s="3">
        <v>2</v>
      </c>
      <c r="D5407" s="3">
        <v>39.64</v>
      </c>
      <c r="E5407" s="49" t="s">
        <v>28</v>
      </c>
    </row>
    <row r="5408" spans="2:5">
      <c r="B5408" s="85" t="s">
        <v>16196</v>
      </c>
      <c r="C5408" s="3">
        <v>10</v>
      </c>
      <c r="D5408" s="3">
        <v>39.64</v>
      </c>
      <c r="E5408" s="49" t="s">
        <v>28</v>
      </c>
    </row>
    <row r="5409" spans="2:5">
      <c r="B5409" s="85" t="s">
        <v>16197</v>
      </c>
      <c r="C5409" s="3">
        <v>4</v>
      </c>
      <c r="D5409" s="3">
        <v>39.64</v>
      </c>
      <c r="E5409" s="49" t="s">
        <v>28</v>
      </c>
    </row>
    <row r="5410" spans="2:5">
      <c r="B5410" s="85" t="s">
        <v>16198</v>
      </c>
      <c r="C5410" s="3">
        <v>87</v>
      </c>
      <c r="D5410" s="3">
        <v>39.64</v>
      </c>
      <c r="E5410" s="49" t="s">
        <v>28</v>
      </c>
    </row>
    <row r="5411" spans="2:5">
      <c r="B5411" s="85" t="s">
        <v>16199</v>
      </c>
      <c r="C5411" s="3">
        <v>91</v>
      </c>
      <c r="D5411" s="3">
        <v>39.64</v>
      </c>
      <c r="E5411" s="49" t="s">
        <v>28</v>
      </c>
    </row>
    <row r="5412" spans="2:5">
      <c r="B5412" s="85" t="s">
        <v>16200</v>
      </c>
      <c r="C5412" s="3">
        <v>1</v>
      </c>
      <c r="D5412" s="3">
        <v>39.64</v>
      </c>
      <c r="E5412" s="49" t="s">
        <v>28</v>
      </c>
    </row>
    <row r="5413" spans="2:5">
      <c r="B5413" s="85" t="s">
        <v>16200</v>
      </c>
      <c r="C5413" s="3">
        <v>13</v>
      </c>
      <c r="D5413" s="3">
        <v>39.64</v>
      </c>
      <c r="E5413" s="49" t="s">
        <v>28</v>
      </c>
    </row>
    <row r="5414" spans="2:5">
      <c r="B5414" s="85" t="s">
        <v>16201</v>
      </c>
      <c r="C5414" s="3">
        <v>351</v>
      </c>
      <c r="D5414" s="3">
        <v>39.630000000000003</v>
      </c>
      <c r="E5414" s="49" t="s">
        <v>28</v>
      </c>
    </row>
    <row r="5415" spans="2:5">
      <c r="B5415" s="85" t="s">
        <v>16201</v>
      </c>
      <c r="C5415" s="3">
        <v>116</v>
      </c>
      <c r="D5415" s="3">
        <v>39.630000000000003</v>
      </c>
      <c r="E5415" s="49" t="s">
        <v>28</v>
      </c>
    </row>
    <row r="5416" spans="2:5">
      <c r="B5416" s="85" t="s">
        <v>16202</v>
      </c>
      <c r="C5416" s="3">
        <v>95</v>
      </c>
      <c r="D5416" s="3">
        <v>39.619999999999997</v>
      </c>
      <c r="E5416" s="49" t="s">
        <v>28</v>
      </c>
    </row>
    <row r="5417" spans="2:5">
      <c r="B5417" s="85" t="s">
        <v>16203</v>
      </c>
      <c r="C5417" s="3">
        <v>12</v>
      </c>
      <c r="D5417" s="3">
        <v>39.619999999999997</v>
      </c>
      <c r="E5417" s="49" t="s">
        <v>28</v>
      </c>
    </row>
    <row r="5418" spans="2:5">
      <c r="B5418" s="85" t="s">
        <v>16204</v>
      </c>
      <c r="C5418" s="3">
        <v>146</v>
      </c>
      <c r="D5418" s="3">
        <v>39.61</v>
      </c>
      <c r="E5418" s="49" t="s">
        <v>28</v>
      </c>
    </row>
    <row r="5419" spans="2:5">
      <c r="B5419" s="85" t="s">
        <v>16204</v>
      </c>
      <c r="C5419" s="3">
        <v>51</v>
      </c>
      <c r="D5419" s="3">
        <v>39.61</v>
      </c>
      <c r="E5419" s="49" t="s">
        <v>28</v>
      </c>
    </row>
    <row r="5420" spans="2:5">
      <c r="B5420" s="85" t="s">
        <v>16205</v>
      </c>
      <c r="C5420" s="3">
        <v>279</v>
      </c>
      <c r="D5420" s="3">
        <v>39.61</v>
      </c>
      <c r="E5420" s="49" t="s">
        <v>28</v>
      </c>
    </row>
    <row r="5421" spans="2:5">
      <c r="B5421" s="85" t="s">
        <v>16206</v>
      </c>
      <c r="C5421" s="3">
        <v>129</v>
      </c>
      <c r="D5421" s="3">
        <v>39.61</v>
      </c>
      <c r="E5421" s="49" t="s">
        <v>28</v>
      </c>
    </row>
    <row r="5422" spans="2:5">
      <c r="B5422" s="85" t="s">
        <v>16206</v>
      </c>
      <c r="C5422" s="3">
        <v>32</v>
      </c>
      <c r="D5422" s="3">
        <v>39.61</v>
      </c>
      <c r="E5422" s="49" t="s">
        <v>28</v>
      </c>
    </row>
    <row r="5423" spans="2:5">
      <c r="B5423" s="85" t="s">
        <v>16207</v>
      </c>
      <c r="C5423" s="3">
        <v>4</v>
      </c>
      <c r="D5423" s="3">
        <v>39.61</v>
      </c>
      <c r="E5423" s="49" t="s">
        <v>28</v>
      </c>
    </row>
    <row r="5424" spans="2:5">
      <c r="B5424" s="85" t="s">
        <v>16208</v>
      </c>
      <c r="C5424" s="3">
        <v>53</v>
      </c>
      <c r="D5424" s="3">
        <v>39.619999999999997</v>
      </c>
      <c r="E5424" s="49" t="s">
        <v>28</v>
      </c>
    </row>
    <row r="5425" spans="2:5">
      <c r="B5425" s="85" t="s">
        <v>16209</v>
      </c>
      <c r="C5425" s="3">
        <v>76</v>
      </c>
      <c r="D5425" s="3">
        <v>39.619999999999997</v>
      </c>
      <c r="E5425" s="49" t="s">
        <v>28</v>
      </c>
    </row>
    <row r="5426" spans="2:5">
      <c r="B5426" s="85" t="s">
        <v>16210</v>
      </c>
      <c r="C5426" s="3">
        <v>301</v>
      </c>
      <c r="D5426" s="3">
        <v>39.619999999999997</v>
      </c>
      <c r="E5426" s="49" t="s">
        <v>28</v>
      </c>
    </row>
    <row r="5427" spans="2:5">
      <c r="B5427" s="85" t="s">
        <v>16211</v>
      </c>
      <c r="C5427" s="3">
        <v>442</v>
      </c>
      <c r="D5427" s="3">
        <v>39.61</v>
      </c>
      <c r="E5427" s="49" t="s">
        <v>28</v>
      </c>
    </row>
    <row r="5428" spans="2:5">
      <c r="B5428" s="85" t="s">
        <v>16211</v>
      </c>
      <c r="C5428" s="3">
        <v>40</v>
      </c>
      <c r="D5428" s="3">
        <v>39.61</v>
      </c>
      <c r="E5428" s="49" t="s">
        <v>28</v>
      </c>
    </row>
    <row r="5429" spans="2:5">
      <c r="B5429" s="85" t="s">
        <v>16212</v>
      </c>
      <c r="C5429" s="3">
        <v>184</v>
      </c>
      <c r="D5429" s="3">
        <v>39.590000000000003</v>
      </c>
      <c r="E5429" s="49" t="s">
        <v>28</v>
      </c>
    </row>
    <row r="5430" spans="2:5">
      <c r="B5430" s="85" t="s">
        <v>16213</v>
      </c>
      <c r="C5430" s="3">
        <v>60</v>
      </c>
      <c r="D5430" s="3">
        <v>39.58</v>
      </c>
      <c r="E5430" s="49" t="s">
        <v>28</v>
      </c>
    </row>
    <row r="5431" spans="2:5">
      <c r="B5431" s="85" t="s">
        <v>16214</v>
      </c>
      <c r="C5431" s="3">
        <v>51</v>
      </c>
      <c r="D5431" s="3">
        <v>39.57</v>
      </c>
      <c r="E5431" s="49" t="s">
        <v>28</v>
      </c>
    </row>
    <row r="5432" spans="2:5">
      <c r="B5432" s="85" t="s">
        <v>16215</v>
      </c>
      <c r="C5432" s="3">
        <v>56</v>
      </c>
      <c r="D5432" s="3">
        <v>39.56</v>
      </c>
      <c r="E5432" s="49" t="s">
        <v>28</v>
      </c>
    </row>
    <row r="5433" spans="2:5">
      <c r="B5433" s="85" t="s">
        <v>16216</v>
      </c>
      <c r="C5433" s="3">
        <v>91</v>
      </c>
      <c r="D5433" s="3">
        <v>39.590000000000003</v>
      </c>
      <c r="E5433" s="49" t="s">
        <v>28</v>
      </c>
    </row>
    <row r="5434" spans="2:5">
      <c r="B5434" s="85" t="s">
        <v>16217</v>
      </c>
      <c r="C5434" s="3">
        <v>91</v>
      </c>
      <c r="D5434" s="3">
        <v>39.590000000000003</v>
      </c>
      <c r="E5434" s="49" t="s">
        <v>28</v>
      </c>
    </row>
    <row r="5435" spans="2:5">
      <c r="B5435" s="85" t="s">
        <v>16218</v>
      </c>
      <c r="C5435" s="3">
        <v>85</v>
      </c>
      <c r="D5435" s="3">
        <v>39.590000000000003</v>
      </c>
      <c r="E5435" s="49" t="s">
        <v>28</v>
      </c>
    </row>
    <row r="5436" spans="2:5">
      <c r="B5436" s="85" t="s">
        <v>16218</v>
      </c>
      <c r="C5436" s="3">
        <v>3</v>
      </c>
      <c r="D5436" s="3">
        <v>39.590000000000003</v>
      </c>
      <c r="E5436" s="49" t="s">
        <v>28</v>
      </c>
    </row>
    <row r="5437" spans="2:5">
      <c r="B5437" s="85" t="s">
        <v>16219</v>
      </c>
      <c r="C5437" s="3">
        <v>143</v>
      </c>
      <c r="D5437" s="3">
        <v>39.58</v>
      </c>
      <c r="E5437" s="49" t="s">
        <v>28</v>
      </c>
    </row>
    <row r="5438" spans="2:5">
      <c r="B5438" s="85" t="s">
        <v>16220</v>
      </c>
      <c r="C5438" s="3">
        <v>85</v>
      </c>
      <c r="D5438" s="3">
        <v>39.58</v>
      </c>
      <c r="E5438" s="49" t="s">
        <v>28</v>
      </c>
    </row>
    <row r="5439" spans="2:5">
      <c r="B5439" s="85" t="s">
        <v>16221</v>
      </c>
      <c r="C5439" s="3">
        <v>256</v>
      </c>
      <c r="D5439" s="3">
        <v>39.590000000000003</v>
      </c>
      <c r="E5439" s="49" t="s">
        <v>28</v>
      </c>
    </row>
    <row r="5440" spans="2:5">
      <c r="B5440" s="85" t="s">
        <v>16221</v>
      </c>
      <c r="C5440" s="3">
        <v>69</v>
      </c>
      <c r="D5440" s="3">
        <v>39.590000000000003</v>
      </c>
      <c r="E5440" s="49" t="s">
        <v>28</v>
      </c>
    </row>
    <row r="5441" spans="2:5">
      <c r="B5441" s="85" t="s">
        <v>16222</v>
      </c>
      <c r="C5441" s="3">
        <v>150</v>
      </c>
      <c r="D5441" s="3">
        <v>39.590000000000003</v>
      </c>
      <c r="E5441" s="49" t="s">
        <v>28</v>
      </c>
    </row>
    <row r="5442" spans="2:5">
      <c r="B5442" s="85" t="s">
        <v>16222</v>
      </c>
      <c r="C5442" s="3">
        <v>170</v>
      </c>
      <c r="D5442" s="3">
        <v>39.590000000000003</v>
      </c>
      <c r="E5442" s="49" t="s">
        <v>28</v>
      </c>
    </row>
    <row r="5443" spans="2:5">
      <c r="B5443" s="85" t="s">
        <v>16222</v>
      </c>
      <c r="C5443" s="3">
        <v>172</v>
      </c>
      <c r="D5443" s="3">
        <v>39.590000000000003</v>
      </c>
      <c r="E5443" s="49" t="s">
        <v>28</v>
      </c>
    </row>
    <row r="5444" spans="2:5">
      <c r="B5444" s="85" t="s">
        <v>16222</v>
      </c>
      <c r="C5444" s="3">
        <v>2</v>
      </c>
      <c r="D5444" s="3">
        <v>39.590000000000003</v>
      </c>
      <c r="E5444" s="49" t="s">
        <v>28</v>
      </c>
    </row>
    <row r="5445" spans="2:5">
      <c r="B5445" s="85" t="s">
        <v>16223</v>
      </c>
      <c r="C5445" s="3">
        <v>76</v>
      </c>
      <c r="D5445" s="3">
        <v>39.590000000000003</v>
      </c>
      <c r="E5445" s="49" t="s">
        <v>28</v>
      </c>
    </row>
    <row r="5446" spans="2:5">
      <c r="B5446" s="85" t="s">
        <v>16224</v>
      </c>
      <c r="C5446" s="3">
        <v>478</v>
      </c>
      <c r="D5446" s="3">
        <v>39.6</v>
      </c>
      <c r="E5446" s="49" t="s">
        <v>28</v>
      </c>
    </row>
    <row r="5447" spans="2:5">
      <c r="B5447" s="85" t="s">
        <v>16225</v>
      </c>
      <c r="C5447" s="3">
        <v>150</v>
      </c>
      <c r="D5447" s="3">
        <v>39.61</v>
      </c>
      <c r="E5447" s="49" t="s">
        <v>28</v>
      </c>
    </row>
    <row r="5448" spans="2:5">
      <c r="B5448" s="85" t="s">
        <v>16225</v>
      </c>
      <c r="C5448" s="3">
        <v>172</v>
      </c>
      <c r="D5448" s="3">
        <v>39.61</v>
      </c>
      <c r="E5448" s="49" t="s">
        <v>28</v>
      </c>
    </row>
    <row r="5449" spans="2:5">
      <c r="B5449" s="85" t="s">
        <v>16225</v>
      </c>
      <c r="C5449" s="3">
        <v>91</v>
      </c>
      <c r="D5449" s="3">
        <v>39.61</v>
      </c>
      <c r="E5449" s="49" t="s">
        <v>28</v>
      </c>
    </row>
    <row r="5450" spans="2:5">
      <c r="B5450" s="85" t="s">
        <v>16226</v>
      </c>
      <c r="C5450" s="3">
        <v>150</v>
      </c>
      <c r="D5450" s="3">
        <v>39.590000000000003</v>
      </c>
      <c r="E5450" s="49" t="s">
        <v>28</v>
      </c>
    </row>
    <row r="5451" spans="2:5">
      <c r="B5451" s="85" t="s">
        <v>16227</v>
      </c>
      <c r="C5451" s="3">
        <v>208</v>
      </c>
      <c r="D5451" s="3">
        <v>39.6</v>
      </c>
      <c r="E5451" s="49" t="s">
        <v>28</v>
      </c>
    </row>
    <row r="5452" spans="2:5">
      <c r="B5452" s="85" t="s">
        <v>16227</v>
      </c>
      <c r="C5452" s="3">
        <v>150</v>
      </c>
      <c r="D5452" s="3">
        <v>39.6</v>
      </c>
      <c r="E5452" s="49" t="s">
        <v>28</v>
      </c>
    </row>
    <row r="5453" spans="2:5">
      <c r="B5453" s="85" t="s">
        <v>16227</v>
      </c>
      <c r="C5453" s="3">
        <v>179</v>
      </c>
      <c r="D5453" s="3">
        <v>39.6</v>
      </c>
      <c r="E5453" s="49" t="s">
        <v>28</v>
      </c>
    </row>
    <row r="5454" spans="2:5">
      <c r="B5454" s="85" t="s">
        <v>16228</v>
      </c>
      <c r="C5454" s="3">
        <v>118</v>
      </c>
      <c r="D5454" s="3">
        <v>39.6</v>
      </c>
      <c r="E5454" s="49" t="s">
        <v>28</v>
      </c>
    </row>
    <row r="5455" spans="2:5">
      <c r="B5455" s="85" t="s">
        <v>16229</v>
      </c>
      <c r="C5455" s="3">
        <v>32</v>
      </c>
      <c r="D5455" s="3">
        <v>39.6</v>
      </c>
      <c r="E5455" s="49" t="s">
        <v>28</v>
      </c>
    </row>
    <row r="5456" spans="2:5">
      <c r="B5456" s="85" t="s">
        <v>16229</v>
      </c>
      <c r="C5456" s="3">
        <v>12</v>
      </c>
      <c r="D5456" s="3">
        <v>39.6</v>
      </c>
      <c r="E5456" s="49" t="s">
        <v>28</v>
      </c>
    </row>
    <row r="5457" spans="2:5">
      <c r="B5457" s="85" t="s">
        <v>16230</v>
      </c>
      <c r="C5457" s="3">
        <v>150</v>
      </c>
      <c r="D5457" s="3">
        <v>39.6</v>
      </c>
      <c r="E5457" s="49" t="s">
        <v>28</v>
      </c>
    </row>
    <row r="5458" spans="2:5">
      <c r="B5458" s="85" t="s">
        <v>16231</v>
      </c>
      <c r="C5458" s="3">
        <v>150</v>
      </c>
      <c r="D5458" s="3">
        <v>39.6</v>
      </c>
      <c r="E5458" s="49" t="s">
        <v>28</v>
      </c>
    </row>
    <row r="5459" spans="2:5">
      <c r="B5459" s="85" t="s">
        <v>16231</v>
      </c>
      <c r="C5459" s="3">
        <v>2</v>
      </c>
      <c r="D5459" s="3">
        <v>39.6</v>
      </c>
      <c r="E5459" s="49" t="s">
        <v>28</v>
      </c>
    </row>
    <row r="5460" spans="2:5">
      <c r="B5460" s="85" t="s">
        <v>16232</v>
      </c>
      <c r="C5460" s="3">
        <v>36</v>
      </c>
      <c r="D5460" s="3">
        <v>39.590000000000003</v>
      </c>
      <c r="E5460" s="49" t="s">
        <v>28</v>
      </c>
    </row>
    <row r="5461" spans="2:5">
      <c r="B5461" s="85" t="s">
        <v>16233</v>
      </c>
      <c r="C5461" s="3">
        <v>4</v>
      </c>
      <c r="D5461" s="3">
        <v>39.590000000000003</v>
      </c>
      <c r="E5461" s="49" t="s">
        <v>28</v>
      </c>
    </row>
    <row r="5462" spans="2:5">
      <c r="B5462" s="85" t="s">
        <v>16234</v>
      </c>
      <c r="C5462" s="3">
        <v>232</v>
      </c>
      <c r="D5462" s="3">
        <v>39.57</v>
      </c>
      <c r="E5462" s="49" t="s">
        <v>28</v>
      </c>
    </row>
    <row r="5463" spans="2:5">
      <c r="B5463" s="85" t="s">
        <v>16235</v>
      </c>
      <c r="C5463" s="3">
        <v>229</v>
      </c>
      <c r="D5463" s="3">
        <v>39.58</v>
      </c>
      <c r="E5463" s="49" t="s">
        <v>28</v>
      </c>
    </row>
    <row r="5464" spans="2:5">
      <c r="B5464" s="85" t="s">
        <v>16235</v>
      </c>
      <c r="C5464" s="3">
        <v>115</v>
      </c>
      <c r="D5464" s="3">
        <v>39.58</v>
      </c>
      <c r="E5464" s="49" t="s">
        <v>28</v>
      </c>
    </row>
    <row r="5465" spans="2:5">
      <c r="B5465" s="85" t="s">
        <v>16236</v>
      </c>
      <c r="C5465" s="3">
        <v>96</v>
      </c>
      <c r="D5465" s="3">
        <v>39.58</v>
      </c>
      <c r="E5465" s="49" t="s">
        <v>28</v>
      </c>
    </row>
    <row r="5466" spans="2:5">
      <c r="B5466" s="85" t="s">
        <v>16237</v>
      </c>
      <c r="C5466" s="3">
        <v>34</v>
      </c>
      <c r="D5466" s="3">
        <v>39.58</v>
      </c>
      <c r="E5466" s="49" t="s">
        <v>28</v>
      </c>
    </row>
    <row r="5467" spans="2:5">
      <c r="B5467" s="85" t="s">
        <v>16238</v>
      </c>
      <c r="C5467" s="3">
        <v>113</v>
      </c>
      <c r="D5467" s="3">
        <v>39.590000000000003</v>
      </c>
      <c r="E5467" s="49" t="s">
        <v>28</v>
      </c>
    </row>
    <row r="5468" spans="2:5">
      <c r="B5468" s="85" t="s">
        <v>16238</v>
      </c>
      <c r="C5468" s="3">
        <v>152</v>
      </c>
      <c r="D5468" s="3">
        <v>39.590000000000003</v>
      </c>
      <c r="E5468" s="49" t="s">
        <v>28</v>
      </c>
    </row>
    <row r="5469" spans="2:5">
      <c r="B5469" s="85" t="s">
        <v>16238</v>
      </c>
      <c r="C5469" s="3">
        <v>17</v>
      </c>
      <c r="D5469" s="3">
        <v>39.590000000000003</v>
      </c>
      <c r="E5469" s="49" t="s">
        <v>28</v>
      </c>
    </row>
    <row r="5470" spans="2:5">
      <c r="B5470" s="85" t="s">
        <v>16239</v>
      </c>
      <c r="C5470" s="3">
        <v>88</v>
      </c>
      <c r="D5470" s="3">
        <v>39.590000000000003</v>
      </c>
      <c r="E5470" s="49" t="s">
        <v>28</v>
      </c>
    </row>
    <row r="5471" spans="2:5">
      <c r="B5471" s="85" t="s">
        <v>16240</v>
      </c>
      <c r="C5471" s="3">
        <v>160</v>
      </c>
      <c r="D5471" s="3">
        <v>39.590000000000003</v>
      </c>
      <c r="E5471" s="49" t="s">
        <v>28</v>
      </c>
    </row>
    <row r="5472" spans="2:5">
      <c r="B5472" s="85" t="s">
        <v>16241</v>
      </c>
      <c r="C5472" s="3">
        <v>25</v>
      </c>
      <c r="D5472" s="3">
        <v>39.6</v>
      </c>
      <c r="E5472" s="49" t="s">
        <v>28</v>
      </c>
    </row>
    <row r="5473" spans="2:5">
      <c r="B5473" s="85" t="s">
        <v>16242</v>
      </c>
      <c r="C5473" s="3">
        <v>150</v>
      </c>
      <c r="D5473" s="3">
        <v>39.6</v>
      </c>
      <c r="E5473" s="49" t="s">
        <v>28</v>
      </c>
    </row>
    <row r="5474" spans="2:5">
      <c r="B5474" s="85" t="s">
        <v>16242</v>
      </c>
      <c r="C5474" s="3">
        <v>88</v>
      </c>
      <c r="D5474" s="3">
        <v>39.6</v>
      </c>
      <c r="E5474" s="49" t="s">
        <v>28</v>
      </c>
    </row>
    <row r="5475" spans="2:5">
      <c r="B5475" s="85" t="s">
        <v>16243</v>
      </c>
      <c r="C5475" s="3">
        <v>63</v>
      </c>
      <c r="D5475" s="3">
        <v>39.6</v>
      </c>
      <c r="E5475" s="49" t="s">
        <v>28</v>
      </c>
    </row>
    <row r="5476" spans="2:5">
      <c r="B5476" s="85" t="s">
        <v>16244</v>
      </c>
      <c r="C5476" s="3">
        <v>180</v>
      </c>
      <c r="D5476" s="3">
        <v>39.6</v>
      </c>
      <c r="E5476" s="49" t="s">
        <v>28</v>
      </c>
    </row>
    <row r="5477" spans="2:5">
      <c r="B5477" s="85" t="s">
        <v>16244</v>
      </c>
      <c r="C5477" s="3">
        <v>150</v>
      </c>
      <c r="D5477" s="3">
        <v>39.6</v>
      </c>
      <c r="E5477" s="49" t="s">
        <v>28</v>
      </c>
    </row>
    <row r="5478" spans="2:5">
      <c r="B5478" s="85" t="s">
        <v>16245</v>
      </c>
      <c r="C5478" s="3">
        <v>150</v>
      </c>
      <c r="D5478" s="3">
        <v>39.6</v>
      </c>
      <c r="E5478" s="49" t="s">
        <v>28</v>
      </c>
    </row>
    <row r="5479" spans="2:5">
      <c r="B5479" s="85" t="s">
        <v>16246</v>
      </c>
      <c r="C5479" s="3">
        <v>150</v>
      </c>
      <c r="D5479" s="3">
        <v>39.6</v>
      </c>
      <c r="E5479" s="49" t="s">
        <v>28</v>
      </c>
    </row>
    <row r="5480" spans="2:5">
      <c r="B5480" s="85" t="s">
        <v>16246</v>
      </c>
      <c r="C5480" s="3">
        <v>6</v>
      </c>
      <c r="D5480" s="3">
        <v>39.6</v>
      </c>
      <c r="E5480" s="49" t="s">
        <v>28</v>
      </c>
    </row>
    <row r="5481" spans="2:5">
      <c r="B5481" s="85" t="s">
        <v>16247</v>
      </c>
      <c r="C5481" s="3">
        <v>90</v>
      </c>
      <c r="D5481" s="3">
        <v>39.6</v>
      </c>
      <c r="E5481" s="49" t="s">
        <v>28</v>
      </c>
    </row>
    <row r="5482" spans="2:5">
      <c r="B5482" s="85" t="s">
        <v>16248</v>
      </c>
      <c r="C5482" s="3">
        <v>14</v>
      </c>
      <c r="D5482" s="3">
        <v>39.6</v>
      </c>
      <c r="E5482" s="49" t="s">
        <v>28</v>
      </c>
    </row>
    <row r="5483" spans="2:5">
      <c r="B5483" s="85" t="s">
        <v>16249</v>
      </c>
      <c r="C5483" s="3">
        <v>600</v>
      </c>
      <c r="D5483" s="3">
        <v>39.56</v>
      </c>
      <c r="E5483" s="49" t="s">
        <v>28</v>
      </c>
    </row>
    <row r="5484" spans="2:5">
      <c r="B5484" s="85" t="s">
        <v>16249</v>
      </c>
      <c r="C5484" s="3">
        <v>387</v>
      </c>
      <c r="D5484" s="3">
        <v>39.56</v>
      </c>
      <c r="E5484" s="49" t="s">
        <v>28</v>
      </c>
    </row>
    <row r="5485" spans="2:5">
      <c r="B5485" s="85" t="s">
        <v>16249</v>
      </c>
      <c r="C5485" s="3">
        <v>987</v>
      </c>
      <c r="D5485" s="3">
        <v>39.56</v>
      </c>
      <c r="E5485" s="49" t="s">
        <v>28</v>
      </c>
    </row>
    <row r="5486" spans="2:5">
      <c r="B5486" s="85" t="s">
        <v>16249</v>
      </c>
      <c r="C5486" s="3">
        <v>300</v>
      </c>
      <c r="D5486" s="3">
        <v>39.56</v>
      </c>
      <c r="E5486" s="49" t="s">
        <v>28</v>
      </c>
    </row>
    <row r="5487" spans="2:5">
      <c r="B5487" s="85" t="s">
        <v>16249</v>
      </c>
      <c r="C5487" s="3">
        <v>87</v>
      </c>
      <c r="D5487" s="3">
        <v>39.56</v>
      </c>
      <c r="E5487" s="49" t="s">
        <v>28</v>
      </c>
    </row>
    <row r="5488" spans="2:5">
      <c r="B5488" s="85" t="s">
        <v>16249</v>
      </c>
      <c r="C5488" s="3">
        <v>600</v>
      </c>
      <c r="D5488" s="3">
        <v>39.56</v>
      </c>
      <c r="E5488" s="49" t="s">
        <v>28</v>
      </c>
    </row>
    <row r="5489" spans="2:5">
      <c r="B5489" s="85" t="s">
        <v>16249</v>
      </c>
      <c r="C5489" s="3">
        <v>987</v>
      </c>
      <c r="D5489" s="3">
        <v>39.56</v>
      </c>
      <c r="E5489" s="49" t="s">
        <v>28</v>
      </c>
    </row>
    <row r="5490" spans="2:5">
      <c r="B5490" s="85" t="s">
        <v>16249</v>
      </c>
      <c r="C5490" s="3">
        <v>987</v>
      </c>
      <c r="D5490" s="3">
        <v>39.56</v>
      </c>
      <c r="E5490" s="49" t="s">
        <v>28</v>
      </c>
    </row>
    <row r="5491" spans="2:5">
      <c r="B5491" s="85" t="s">
        <v>16249</v>
      </c>
      <c r="C5491" s="3">
        <v>420</v>
      </c>
      <c r="D5491" s="3">
        <v>39.56</v>
      </c>
      <c r="E5491" s="49" t="s">
        <v>28</v>
      </c>
    </row>
    <row r="5492" spans="2:5">
      <c r="B5492" s="85" t="s">
        <v>16250</v>
      </c>
      <c r="C5492" s="3">
        <v>567</v>
      </c>
      <c r="D5492" s="3">
        <v>39.56</v>
      </c>
      <c r="E5492" s="49" t="s">
        <v>28</v>
      </c>
    </row>
    <row r="5493" spans="2:5">
      <c r="B5493" s="85" t="s">
        <v>16250</v>
      </c>
      <c r="C5493" s="3">
        <v>58</v>
      </c>
      <c r="D5493" s="3">
        <v>39.56</v>
      </c>
      <c r="E5493" s="49" t="s">
        <v>28</v>
      </c>
    </row>
    <row r="5494" spans="2:5">
      <c r="B5494" s="85" t="s">
        <v>16250</v>
      </c>
      <c r="C5494" s="3">
        <v>987</v>
      </c>
      <c r="D5494" s="3">
        <v>39.56</v>
      </c>
      <c r="E5494" s="49" t="s">
        <v>28</v>
      </c>
    </row>
    <row r="5495" spans="2:5">
      <c r="B5495" s="85" t="s">
        <v>16250</v>
      </c>
      <c r="C5495" s="3">
        <v>591</v>
      </c>
      <c r="D5495" s="3">
        <v>39.56</v>
      </c>
      <c r="E5495" s="49" t="s">
        <v>28</v>
      </c>
    </row>
    <row r="5496" spans="2:5">
      <c r="B5496" s="85" t="s">
        <v>16250</v>
      </c>
      <c r="C5496" s="3">
        <v>300</v>
      </c>
      <c r="D5496" s="3">
        <v>39.53</v>
      </c>
      <c r="E5496" s="49" t="s">
        <v>28</v>
      </c>
    </row>
    <row r="5497" spans="2:5">
      <c r="B5497" s="85" t="s">
        <v>16250</v>
      </c>
      <c r="C5497" s="3">
        <v>1277</v>
      </c>
      <c r="D5497" s="3">
        <v>39.53</v>
      </c>
      <c r="E5497" s="49" t="s">
        <v>28</v>
      </c>
    </row>
    <row r="5498" spans="2:5">
      <c r="B5498" s="85" t="s">
        <v>16250</v>
      </c>
      <c r="C5498" s="3">
        <v>728</v>
      </c>
      <c r="D5498" s="3">
        <v>39.53</v>
      </c>
      <c r="E5498" s="49" t="s">
        <v>28</v>
      </c>
    </row>
    <row r="5499" spans="2:5">
      <c r="B5499" s="85" t="s">
        <v>16251</v>
      </c>
      <c r="C5499" s="3">
        <v>849</v>
      </c>
      <c r="D5499" s="3">
        <v>39.53</v>
      </c>
      <c r="E5499" s="49" t="s">
        <v>28</v>
      </c>
    </row>
    <row r="5500" spans="2:5">
      <c r="B5500" s="85" t="s">
        <v>16251</v>
      </c>
      <c r="C5500" s="3">
        <v>993</v>
      </c>
      <c r="D5500" s="3">
        <v>39.53</v>
      </c>
      <c r="E5500" s="49" t="s">
        <v>28</v>
      </c>
    </row>
    <row r="5501" spans="2:5">
      <c r="B5501" s="85" t="s">
        <v>16251</v>
      </c>
      <c r="C5501" s="3">
        <v>405</v>
      </c>
      <c r="D5501" s="3">
        <v>39.53</v>
      </c>
      <c r="E5501" s="49" t="s">
        <v>28</v>
      </c>
    </row>
    <row r="5502" spans="2:5">
      <c r="B5502" s="85" t="s">
        <v>16251</v>
      </c>
      <c r="C5502" s="3">
        <v>177</v>
      </c>
      <c r="D5502" s="3">
        <v>39.53</v>
      </c>
      <c r="E5502" s="49" t="s">
        <v>28</v>
      </c>
    </row>
    <row r="5503" spans="2:5">
      <c r="B5503" s="85" t="s">
        <v>16251</v>
      </c>
      <c r="C5503" s="3">
        <v>2</v>
      </c>
      <c r="D5503" s="3">
        <v>39.53</v>
      </c>
      <c r="E5503" s="49" t="s">
        <v>28</v>
      </c>
    </row>
    <row r="5504" spans="2:5">
      <c r="B5504" s="85" t="s">
        <v>16251</v>
      </c>
      <c r="C5504" s="3">
        <v>582</v>
      </c>
      <c r="D5504" s="3">
        <v>39.53</v>
      </c>
      <c r="E5504" s="49" t="s">
        <v>28</v>
      </c>
    </row>
    <row r="5505" spans="2:5">
      <c r="B5505" s="85" t="s">
        <v>16251</v>
      </c>
      <c r="C5505" s="3">
        <v>87</v>
      </c>
      <c r="D5505" s="3">
        <v>39.53</v>
      </c>
      <c r="E5505" s="49" t="s">
        <v>28</v>
      </c>
    </row>
    <row r="5506" spans="2:5">
      <c r="B5506" s="85" t="s">
        <v>16252</v>
      </c>
      <c r="C5506" s="3">
        <v>600</v>
      </c>
      <c r="D5506" s="3">
        <v>39.51</v>
      </c>
      <c r="E5506" s="49" t="s">
        <v>28</v>
      </c>
    </row>
    <row r="5507" spans="2:5">
      <c r="B5507" s="85" t="s">
        <v>16252</v>
      </c>
      <c r="C5507" s="3">
        <v>647</v>
      </c>
      <c r="D5507" s="3">
        <v>39.51</v>
      </c>
      <c r="E5507" s="49" t="s">
        <v>28</v>
      </c>
    </row>
    <row r="5508" spans="2:5">
      <c r="B5508" s="85" t="s">
        <v>16252</v>
      </c>
      <c r="C5508" s="3">
        <v>1221</v>
      </c>
      <c r="D5508" s="3">
        <v>39.51</v>
      </c>
      <c r="E5508" s="49" t="s">
        <v>28</v>
      </c>
    </row>
    <row r="5509" spans="2:5">
      <c r="B5509" s="85" t="s">
        <v>16252</v>
      </c>
      <c r="C5509" s="3">
        <v>26</v>
      </c>
      <c r="D5509" s="3">
        <v>39.51</v>
      </c>
      <c r="E5509" s="49" t="s">
        <v>28</v>
      </c>
    </row>
    <row r="5510" spans="2:5">
      <c r="B5510" s="85" t="s">
        <v>16252</v>
      </c>
      <c r="C5510" s="3">
        <v>600</v>
      </c>
      <c r="D5510" s="3">
        <v>39.51</v>
      </c>
      <c r="E5510" s="49" t="s">
        <v>28</v>
      </c>
    </row>
    <row r="5511" spans="2:5">
      <c r="B5511" s="85" t="s">
        <v>16252</v>
      </c>
      <c r="C5511" s="3">
        <v>26</v>
      </c>
      <c r="D5511" s="3">
        <v>39.51</v>
      </c>
      <c r="E5511" s="49" t="s">
        <v>28</v>
      </c>
    </row>
    <row r="5512" spans="2:5">
      <c r="B5512" s="85" t="s">
        <v>16253</v>
      </c>
      <c r="C5512" s="3">
        <v>50</v>
      </c>
      <c r="D5512" s="3">
        <v>39.520000000000003</v>
      </c>
      <c r="E5512" s="49" t="s">
        <v>28</v>
      </c>
    </row>
    <row r="5513" spans="2:5">
      <c r="B5513" s="85" t="s">
        <v>16253</v>
      </c>
      <c r="C5513" s="3">
        <v>621</v>
      </c>
      <c r="D5513" s="3">
        <v>39.51</v>
      </c>
      <c r="E5513" s="49" t="s">
        <v>28</v>
      </c>
    </row>
    <row r="5514" spans="2:5">
      <c r="B5514" s="85" t="s">
        <v>16253</v>
      </c>
      <c r="C5514" s="3">
        <v>1247</v>
      </c>
      <c r="D5514" s="3">
        <v>39.51</v>
      </c>
      <c r="E5514" s="49" t="s">
        <v>28</v>
      </c>
    </row>
    <row r="5515" spans="2:5">
      <c r="B5515" s="85" t="s">
        <v>16253</v>
      </c>
      <c r="C5515" s="3">
        <v>412</v>
      </c>
      <c r="D5515" s="3">
        <v>39.51</v>
      </c>
      <c r="E5515" s="49" t="s">
        <v>28</v>
      </c>
    </row>
    <row r="5516" spans="2:5">
      <c r="B5516" s="85" t="s">
        <v>16253</v>
      </c>
      <c r="C5516" s="3">
        <v>200</v>
      </c>
      <c r="D5516" s="3">
        <v>39.49</v>
      </c>
      <c r="E5516" s="49" t="s">
        <v>28</v>
      </c>
    </row>
    <row r="5517" spans="2:5">
      <c r="B5517" s="85" t="s">
        <v>16254</v>
      </c>
      <c r="C5517" s="3">
        <v>1372</v>
      </c>
      <c r="D5517" s="3">
        <v>39.49</v>
      </c>
      <c r="E5517" s="49" t="s">
        <v>28</v>
      </c>
    </row>
    <row r="5518" spans="2:5">
      <c r="B5518" s="85" t="s">
        <v>16254</v>
      </c>
      <c r="C5518" s="3">
        <v>1005</v>
      </c>
      <c r="D5518" s="3">
        <v>39.49</v>
      </c>
      <c r="E5518" s="49" t="s">
        <v>28</v>
      </c>
    </row>
    <row r="5519" spans="2:5">
      <c r="B5519" s="85" t="s">
        <v>16254</v>
      </c>
      <c r="C5519" s="3">
        <v>2382</v>
      </c>
      <c r="D5519" s="3">
        <v>39.49</v>
      </c>
      <c r="E5519" s="49" t="s">
        <v>28</v>
      </c>
    </row>
    <row r="5520" spans="2:5">
      <c r="B5520" s="85" t="s">
        <v>16254</v>
      </c>
      <c r="C5520" s="3">
        <v>195</v>
      </c>
      <c r="D5520" s="3">
        <v>39.49</v>
      </c>
      <c r="E5520" s="49" t="s">
        <v>28</v>
      </c>
    </row>
    <row r="5521" spans="2:5">
      <c r="B5521" s="85" t="s">
        <v>16254</v>
      </c>
      <c r="C5521" s="3">
        <v>137</v>
      </c>
      <c r="D5521" s="3">
        <v>39.49</v>
      </c>
      <c r="E5521" s="49" t="s">
        <v>28</v>
      </c>
    </row>
    <row r="5522" spans="2:5">
      <c r="B5522" s="85" t="s">
        <v>16254</v>
      </c>
      <c r="C5522" s="3">
        <v>109</v>
      </c>
      <c r="D5522" s="3">
        <v>39.49</v>
      </c>
      <c r="E5522" s="49" t="s">
        <v>28</v>
      </c>
    </row>
    <row r="5523" spans="2:5">
      <c r="B5523" s="85" t="s">
        <v>16255</v>
      </c>
      <c r="C5523" s="3">
        <v>987</v>
      </c>
      <c r="D5523" s="3">
        <v>39.47</v>
      </c>
      <c r="E5523" s="49" t="s">
        <v>28</v>
      </c>
    </row>
    <row r="5524" spans="2:5">
      <c r="B5524" s="85" t="s">
        <v>16255</v>
      </c>
      <c r="C5524" s="3">
        <v>987</v>
      </c>
      <c r="D5524" s="3">
        <v>39.47</v>
      </c>
      <c r="E5524" s="49" t="s">
        <v>28</v>
      </c>
    </row>
    <row r="5525" spans="2:5">
      <c r="B5525" s="85" t="s">
        <v>16256</v>
      </c>
      <c r="C5525" s="3">
        <v>987</v>
      </c>
      <c r="D5525" s="3">
        <v>39.47</v>
      </c>
      <c r="E5525" s="49" t="s">
        <v>28</v>
      </c>
    </row>
    <row r="5526" spans="2:5">
      <c r="B5526" s="85" t="s">
        <v>16256</v>
      </c>
      <c r="C5526" s="3">
        <v>150</v>
      </c>
      <c r="D5526" s="3">
        <v>39.47</v>
      </c>
      <c r="E5526" s="49" t="s">
        <v>28</v>
      </c>
    </row>
    <row r="5527" spans="2:5">
      <c r="B5527" s="85" t="s">
        <v>16256</v>
      </c>
      <c r="C5527" s="3">
        <v>837</v>
      </c>
      <c r="D5527" s="3">
        <v>39.47</v>
      </c>
      <c r="E5527" s="49" t="s">
        <v>28</v>
      </c>
    </row>
    <row r="5528" spans="2:5">
      <c r="B5528" s="85" t="s">
        <v>16256</v>
      </c>
      <c r="C5528" s="3">
        <v>150</v>
      </c>
      <c r="D5528" s="3">
        <v>39.47</v>
      </c>
      <c r="E5528" s="49" t="s">
        <v>28</v>
      </c>
    </row>
    <row r="5529" spans="2:5">
      <c r="B5529" s="85" t="s">
        <v>16256</v>
      </c>
      <c r="C5529" s="3">
        <v>837</v>
      </c>
      <c r="D5529" s="3">
        <v>39.47</v>
      </c>
      <c r="E5529" s="49" t="s">
        <v>28</v>
      </c>
    </row>
    <row r="5530" spans="2:5">
      <c r="B5530" s="85" t="s">
        <v>16256</v>
      </c>
      <c r="C5530" s="3">
        <v>150</v>
      </c>
      <c r="D5530" s="3">
        <v>39.47</v>
      </c>
      <c r="E5530" s="49" t="s">
        <v>28</v>
      </c>
    </row>
    <row r="5531" spans="2:5">
      <c r="B5531" s="85" t="s">
        <v>16256</v>
      </c>
      <c r="C5531" s="3">
        <v>150</v>
      </c>
      <c r="D5531" s="3">
        <v>39.47</v>
      </c>
      <c r="E5531" s="49" t="s">
        <v>28</v>
      </c>
    </row>
    <row r="5532" spans="2:5">
      <c r="B5532" s="85" t="s">
        <v>16256</v>
      </c>
      <c r="C5532" s="3">
        <v>165</v>
      </c>
      <c r="D5532" s="3">
        <v>39.47</v>
      </c>
      <c r="E5532" s="49" t="s">
        <v>28</v>
      </c>
    </row>
    <row r="5533" spans="2:5">
      <c r="B5533" s="85" t="s">
        <v>16257</v>
      </c>
      <c r="C5533" s="3">
        <v>572</v>
      </c>
      <c r="D5533" s="3">
        <v>39.450000000000003</v>
      </c>
      <c r="E5533" s="49" t="s">
        <v>28</v>
      </c>
    </row>
    <row r="5534" spans="2:5">
      <c r="B5534" s="85" t="s">
        <v>16257</v>
      </c>
      <c r="C5534" s="3">
        <v>150</v>
      </c>
      <c r="D5534" s="3">
        <v>39.450000000000003</v>
      </c>
      <c r="E5534" s="49" t="s">
        <v>28</v>
      </c>
    </row>
    <row r="5535" spans="2:5">
      <c r="B5535" s="85" t="s">
        <v>16257</v>
      </c>
      <c r="C5535" s="3">
        <v>375</v>
      </c>
      <c r="D5535" s="3">
        <v>39.450000000000003</v>
      </c>
      <c r="E5535" s="49" t="s">
        <v>28</v>
      </c>
    </row>
    <row r="5536" spans="2:5">
      <c r="B5536" s="85" t="s">
        <v>16257</v>
      </c>
      <c r="C5536" s="3">
        <v>722</v>
      </c>
      <c r="D5536" s="3">
        <v>39.450000000000003</v>
      </c>
      <c r="E5536" s="49" t="s">
        <v>28</v>
      </c>
    </row>
    <row r="5537" spans="2:5">
      <c r="B5537" s="85" t="s">
        <v>16257</v>
      </c>
      <c r="C5537" s="3">
        <v>150</v>
      </c>
      <c r="D5537" s="3">
        <v>39.450000000000003</v>
      </c>
      <c r="E5537" s="49" t="s">
        <v>28</v>
      </c>
    </row>
    <row r="5538" spans="2:5">
      <c r="B5538" s="85" t="s">
        <v>16257</v>
      </c>
      <c r="C5538" s="3">
        <v>947</v>
      </c>
      <c r="D5538" s="3">
        <v>39.450000000000003</v>
      </c>
      <c r="E5538" s="49" t="s">
        <v>28</v>
      </c>
    </row>
    <row r="5539" spans="2:5">
      <c r="B5539" s="85" t="s">
        <v>16257</v>
      </c>
      <c r="C5539" s="3">
        <v>1097</v>
      </c>
      <c r="D5539" s="3">
        <v>39.450000000000003</v>
      </c>
      <c r="E5539" s="49" t="s">
        <v>28</v>
      </c>
    </row>
    <row r="5540" spans="2:5">
      <c r="B5540" s="85" t="s">
        <v>16257</v>
      </c>
      <c r="C5540" s="3">
        <v>1097</v>
      </c>
      <c r="D5540" s="3">
        <v>39.450000000000003</v>
      </c>
      <c r="E5540" s="49" t="s">
        <v>28</v>
      </c>
    </row>
    <row r="5541" spans="2:5">
      <c r="B5541" s="85" t="s">
        <v>16257</v>
      </c>
      <c r="C5541" s="3">
        <v>290</v>
      </c>
      <c r="D5541" s="3">
        <v>39.450000000000003</v>
      </c>
      <c r="E5541" s="49" t="s">
        <v>28</v>
      </c>
    </row>
    <row r="5542" spans="2:5">
      <c r="B5542" s="85" t="s">
        <v>16258</v>
      </c>
      <c r="C5542" s="3">
        <v>47</v>
      </c>
      <c r="D5542" s="3">
        <v>39.4</v>
      </c>
      <c r="E5542" s="49" t="s">
        <v>18</v>
      </c>
    </row>
    <row r="5543" spans="2:5">
      <c r="B5543" s="85" t="s">
        <v>16259</v>
      </c>
      <c r="C5543" s="3">
        <v>60</v>
      </c>
      <c r="D5543" s="3">
        <v>39.409999999999997</v>
      </c>
      <c r="E5543" s="49" t="s">
        <v>28</v>
      </c>
    </row>
    <row r="5544" spans="2:5">
      <c r="B5544" s="85" t="s">
        <v>16260</v>
      </c>
      <c r="C5544" s="3">
        <v>37</v>
      </c>
      <c r="D5544" s="3">
        <v>39.380000000000003</v>
      </c>
      <c r="E5544" s="49" t="s">
        <v>18</v>
      </c>
    </row>
    <row r="5545" spans="2:5">
      <c r="B5545" s="85" t="s">
        <v>16261</v>
      </c>
      <c r="C5545" s="3">
        <v>99</v>
      </c>
      <c r="D5545" s="3">
        <v>39.39</v>
      </c>
      <c r="E5545" s="49" t="s">
        <v>28</v>
      </c>
    </row>
    <row r="5546" spans="2:5">
      <c r="B5546" s="85" t="s">
        <v>16262</v>
      </c>
      <c r="C5546" s="3">
        <v>60</v>
      </c>
      <c r="D5546" s="3">
        <v>39.44</v>
      </c>
      <c r="E5546" s="49" t="s">
        <v>28</v>
      </c>
    </row>
    <row r="5547" spans="2:5">
      <c r="B5547" s="85" t="s">
        <v>16263</v>
      </c>
      <c r="C5547" s="3">
        <v>58</v>
      </c>
      <c r="D5547" s="3">
        <v>39.409999999999997</v>
      </c>
      <c r="E5547" s="49" t="s">
        <v>28</v>
      </c>
    </row>
    <row r="5548" spans="2:5">
      <c r="B5548" s="85" t="s">
        <v>16264</v>
      </c>
      <c r="C5548" s="3">
        <v>50</v>
      </c>
      <c r="D5548" s="3">
        <v>39.4</v>
      </c>
      <c r="E5548" s="49" t="s">
        <v>28</v>
      </c>
    </row>
    <row r="5549" spans="2:5">
      <c r="B5549" s="85" t="s">
        <v>16265</v>
      </c>
      <c r="C5549" s="3">
        <v>90</v>
      </c>
      <c r="D5549" s="3">
        <v>39.36</v>
      </c>
      <c r="E5549" s="49" t="s">
        <v>28</v>
      </c>
    </row>
    <row r="5550" spans="2:5">
      <c r="B5550" s="85" t="s">
        <v>16266</v>
      </c>
      <c r="C5550" s="3">
        <v>58</v>
      </c>
      <c r="D5550" s="3">
        <v>39.340000000000003</v>
      </c>
      <c r="E5550" s="49" t="s">
        <v>28</v>
      </c>
    </row>
    <row r="5551" spans="2:5">
      <c r="B5551" s="85" t="s">
        <v>16267</v>
      </c>
      <c r="C5551" s="3">
        <v>63</v>
      </c>
      <c r="D5551" s="3">
        <v>39.24</v>
      </c>
      <c r="E5551" s="49" t="s">
        <v>20</v>
      </c>
    </row>
    <row r="5552" spans="2:5">
      <c r="B5552" s="85" t="s">
        <v>16267</v>
      </c>
      <c r="C5552" s="3">
        <v>63</v>
      </c>
      <c r="D5552" s="3">
        <v>39.24</v>
      </c>
      <c r="E5552" s="49" t="s">
        <v>20</v>
      </c>
    </row>
    <row r="5553" spans="2:5">
      <c r="B5553" s="85" t="s">
        <v>16267</v>
      </c>
      <c r="C5553" s="3">
        <v>24</v>
      </c>
      <c r="D5553" s="3">
        <v>39.24</v>
      </c>
      <c r="E5553" s="49" t="s">
        <v>20</v>
      </c>
    </row>
    <row r="5554" spans="2:5">
      <c r="B5554" s="85" t="s">
        <v>16268</v>
      </c>
      <c r="C5554" s="3">
        <v>88</v>
      </c>
      <c r="D5554" s="3">
        <v>39.229999999999997</v>
      </c>
      <c r="E5554" s="49" t="s">
        <v>19</v>
      </c>
    </row>
    <row r="5555" spans="2:5">
      <c r="B5555" s="85" t="s">
        <v>16268</v>
      </c>
      <c r="C5555" s="3">
        <v>10</v>
      </c>
      <c r="D5555" s="3">
        <v>39.24</v>
      </c>
      <c r="E5555" s="49" t="s">
        <v>20</v>
      </c>
    </row>
    <row r="5556" spans="2:5">
      <c r="B5556" s="85" t="s">
        <v>16268</v>
      </c>
      <c r="C5556" s="3">
        <v>130</v>
      </c>
      <c r="D5556" s="3">
        <v>39.229999999999997</v>
      </c>
      <c r="E5556" s="49" t="s">
        <v>19</v>
      </c>
    </row>
    <row r="5557" spans="2:5">
      <c r="B5557" s="85" t="s">
        <v>16268</v>
      </c>
      <c r="C5557" s="3">
        <v>10</v>
      </c>
      <c r="D5557" s="3">
        <v>39.229999999999997</v>
      </c>
      <c r="E5557" s="49" t="s">
        <v>20</v>
      </c>
    </row>
    <row r="5558" spans="2:5">
      <c r="B5558" s="85" t="s">
        <v>16269</v>
      </c>
      <c r="C5558" s="3">
        <v>14</v>
      </c>
      <c r="D5558" s="3">
        <v>39.229999999999997</v>
      </c>
      <c r="E5558" s="49" t="s">
        <v>20</v>
      </c>
    </row>
    <row r="5559" spans="2:5">
      <c r="B5559" s="85" t="s">
        <v>16269</v>
      </c>
      <c r="C5559" s="3">
        <v>10</v>
      </c>
      <c r="D5559" s="3">
        <v>39.229999999999997</v>
      </c>
      <c r="E5559" s="49" t="s">
        <v>20</v>
      </c>
    </row>
    <row r="5560" spans="2:5">
      <c r="B5560" s="85" t="s">
        <v>16270</v>
      </c>
      <c r="C5560" s="3">
        <v>24</v>
      </c>
      <c r="D5560" s="3">
        <v>39.229999999999997</v>
      </c>
      <c r="E5560" s="49" t="s">
        <v>20</v>
      </c>
    </row>
    <row r="5561" spans="2:5">
      <c r="B5561" s="85" t="s">
        <v>16271</v>
      </c>
      <c r="C5561" s="3">
        <v>60</v>
      </c>
      <c r="D5561" s="3">
        <v>39.22</v>
      </c>
      <c r="E5561" s="49" t="s">
        <v>28</v>
      </c>
    </row>
    <row r="5562" spans="2:5">
      <c r="B5562" s="85" t="s">
        <v>16272</v>
      </c>
      <c r="C5562" s="3">
        <v>24</v>
      </c>
      <c r="D5562" s="3">
        <v>39.22</v>
      </c>
      <c r="E5562" s="49" t="s">
        <v>20</v>
      </c>
    </row>
    <row r="5563" spans="2:5">
      <c r="B5563" s="85" t="s">
        <v>16273</v>
      </c>
      <c r="C5563" s="3">
        <v>73</v>
      </c>
      <c r="D5563" s="3">
        <v>39.25</v>
      </c>
      <c r="E5563" s="49" t="s">
        <v>28</v>
      </c>
    </row>
    <row r="5564" spans="2:5">
      <c r="B5564" s="85" t="s">
        <v>16274</v>
      </c>
      <c r="C5564" s="3">
        <v>61</v>
      </c>
      <c r="D5564" s="3">
        <v>39.26</v>
      </c>
      <c r="E5564" s="49" t="s">
        <v>18</v>
      </c>
    </row>
    <row r="5565" spans="2:5">
      <c r="B5565" s="85" t="s">
        <v>16274</v>
      </c>
      <c r="C5565" s="3">
        <v>56</v>
      </c>
      <c r="D5565" s="3">
        <v>39.26</v>
      </c>
      <c r="E5565" s="49" t="s">
        <v>28</v>
      </c>
    </row>
    <row r="5566" spans="2:5">
      <c r="B5566" s="85" t="s">
        <v>16275</v>
      </c>
      <c r="C5566" s="3">
        <v>12</v>
      </c>
      <c r="D5566" s="3">
        <v>39.229999999999997</v>
      </c>
      <c r="E5566" s="49" t="s">
        <v>20</v>
      </c>
    </row>
    <row r="5567" spans="2:5">
      <c r="B5567" s="85" t="s">
        <v>16275</v>
      </c>
      <c r="C5567" s="3">
        <v>47</v>
      </c>
      <c r="D5567" s="3">
        <v>39.229999999999997</v>
      </c>
      <c r="E5567" s="49" t="s">
        <v>20</v>
      </c>
    </row>
    <row r="5568" spans="2:5">
      <c r="B5568" s="85" t="s">
        <v>16275</v>
      </c>
      <c r="C5568" s="3">
        <v>12</v>
      </c>
      <c r="D5568" s="3">
        <v>39.229999999999997</v>
      </c>
      <c r="E5568" s="49" t="s">
        <v>20</v>
      </c>
    </row>
    <row r="5569" spans="2:5">
      <c r="B5569" s="85" t="s">
        <v>16276</v>
      </c>
      <c r="C5569" s="3">
        <v>84</v>
      </c>
      <c r="D5569" s="3">
        <v>39.200000000000003</v>
      </c>
      <c r="E5569" s="49" t="s">
        <v>19</v>
      </c>
    </row>
    <row r="5570" spans="2:5">
      <c r="B5570" s="85" t="s">
        <v>16277</v>
      </c>
      <c r="C5570" s="3">
        <v>11</v>
      </c>
      <c r="D5570" s="3">
        <v>39.22</v>
      </c>
      <c r="E5570" s="49" t="s">
        <v>28</v>
      </c>
    </row>
    <row r="5571" spans="2:5">
      <c r="B5571" s="85" t="s">
        <v>16278</v>
      </c>
      <c r="C5571" s="3">
        <v>72</v>
      </c>
      <c r="D5571" s="3">
        <v>39.21</v>
      </c>
      <c r="E5571" s="49" t="s">
        <v>19</v>
      </c>
    </row>
    <row r="5572" spans="2:5">
      <c r="B5572" s="85" t="s">
        <v>16278</v>
      </c>
      <c r="C5572" s="3">
        <v>60</v>
      </c>
      <c r="D5572" s="3">
        <v>39.21</v>
      </c>
      <c r="E5572" s="49" t="s">
        <v>19</v>
      </c>
    </row>
    <row r="5573" spans="2:5">
      <c r="B5573" s="85" t="s">
        <v>16279</v>
      </c>
      <c r="C5573" s="3">
        <v>84</v>
      </c>
      <c r="D5573" s="3">
        <v>39.200000000000003</v>
      </c>
      <c r="E5573" s="49" t="s">
        <v>28</v>
      </c>
    </row>
    <row r="5574" spans="2:5">
      <c r="B5574" s="85" t="s">
        <v>16280</v>
      </c>
      <c r="C5574" s="3">
        <v>59</v>
      </c>
      <c r="D5574" s="3">
        <v>39.200000000000003</v>
      </c>
      <c r="E5574" s="49" t="s">
        <v>28</v>
      </c>
    </row>
    <row r="5575" spans="2:5">
      <c r="B5575" s="85" t="s">
        <v>16281</v>
      </c>
      <c r="C5575" s="3">
        <v>657</v>
      </c>
      <c r="D5575" s="3">
        <v>39.21</v>
      </c>
      <c r="E5575" s="49" t="s">
        <v>18</v>
      </c>
    </row>
    <row r="5576" spans="2:5">
      <c r="B5576" s="85" t="s">
        <v>16281</v>
      </c>
      <c r="C5576" s="3">
        <v>71</v>
      </c>
      <c r="D5576" s="3">
        <v>39.229999999999997</v>
      </c>
      <c r="E5576" s="49" t="s">
        <v>19</v>
      </c>
    </row>
    <row r="5577" spans="2:5">
      <c r="B5577" s="85" t="s">
        <v>16282</v>
      </c>
      <c r="C5577" s="3">
        <v>88</v>
      </c>
      <c r="D5577" s="3">
        <v>39.22</v>
      </c>
      <c r="E5577" s="49" t="s">
        <v>28</v>
      </c>
    </row>
    <row r="5578" spans="2:5">
      <c r="B5578" s="85" t="s">
        <v>16282</v>
      </c>
      <c r="C5578" s="3">
        <v>657</v>
      </c>
      <c r="D5578" s="3">
        <v>39.21</v>
      </c>
      <c r="E5578" s="49" t="s">
        <v>18</v>
      </c>
    </row>
    <row r="5579" spans="2:5">
      <c r="B5579" s="85" t="s">
        <v>16282</v>
      </c>
      <c r="C5579" s="3">
        <v>74</v>
      </c>
      <c r="D5579" s="3">
        <v>39.22</v>
      </c>
      <c r="E5579" s="49" t="s">
        <v>28</v>
      </c>
    </row>
    <row r="5580" spans="2:5">
      <c r="B5580" s="85" t="s">
        <v>16282</v>
      </c>
      <c r="C5580" s="3">
        <v>4</v>
      </c>
      <c r="D5580" s="3">
        <v>39.22</v>
      </c>
      <c r="E5580" s="49" t="s">
        <v>28</v>
      </c>
    </row>
    <row r="5581" spans="2:5">
      <c r="B5581" s="85" t="s">
        <v>16282</v>
      </c>
      <c r="C5581" s="3">
        <v>4</v>
      </c>
      <c r="D5581" s="3">
        <v>39.22</v>
      </c>
      <c r="E5581" s="49" t="s">
        <v>28</v>
      </c>
    </row>
    <row r="5582" spans="2:5">
      <c r="B5582" s="85" t="s">
        <v>16282</v>
      </c>
      <c r="C5582" s="3">
        <v>44</v>
      </c>
      <c r="D5582" s="3">
        <v>39.22</v>
      </c>
      <c r="E5582" s="49" t="s">
        <v>28</v>
      </c>
    </row>
    <row r="5583" spans="2:5">
      <c r="B5583" s="85" t="s">
        <v>16282</v>
      </c>
      <c r="C5583" s="3">
        <v>600</v>
      </c>
      <c r="D5583" s="3">
        <v>39.21</v>
      </c>
      <c r="E5583" s="49" t="s">
        <v>18</v>
      </c>
    </row>
    <row r="5584" spans="2:5">
      <c r="B5584" s="85" t="s">
        <v>16282</v>
      </c>
      <c r="C5584" s="3">
        <v>57</v>
      </c>
      <c r="D5584" s="3">
        <v>39.21</v>
      </c>
      <c r="E5584" s="49" t="s">
        <v>18</v>
      </c>
    </row>
    <row r="5585" spans="2:5">
      <c r="B5585" s="85" t="s">
        <v>16282</v>
      </c>
      <c r="C5585" s="3">
        <v>349</v>
      </c>
      <c r="D5585" s="3">
        <v>39.21</v>
      </c>
      <c r="E5585" s="49" t="s">
        <v>18</v>
      </c>
    </row>
    <row r="5586" spans="2:5">
      <c r="B5586" s="85" t="s">
        <v>16282</v>
      </c>
      <c r="C5586" s="3">
        <v>57</v>
      </c>
      <c r="D5586" s="3">
        <v>39.21</v>
      </c>
      <c r="E5586" s="49" t="s">
        <v>18</v>
      </c>
    </row>
    <row r="5587" spans="2:5">
      <c r="B5587" s="85" t="s">
        <v>16282</v>
      </c>
      <c r="C5587" s="3">
        <v>133</v>
      </c>
      <c r="D5587" s="3">
        <v>39.21</v>
      </c>
      <c r="E5587" s="49" t="s">
        <v>18</v>
      </c>
    </row>
    <row r="5588" spans="2:5">
      <c r="B5588" s="85" t="s">
        <v>16282</v>
      </c>
      <c r="C5588" s="3">
        <v>118</v>
      </c>
      <c r="D5588" s="3">
        <v>39.21</v>
      </c>
      <c r="E5588" s="49" t="s">
        <v>18</v>
      </c>
    </row>
    <row r="5589" spans="2:5">
      <c r="B5589" s="85" t="s">
        <v>16282</v>
      </c>
      <c r="C5589" s="3">
        <v>182</v>
      </c>
      <c r="D5589" s="3">
        <v>39.21</v>
      </c>
      <c r="E5589" s="49" t="s">
        <v>18</v>
      </c>
    </row>
    <row r="5590" spans="2:5">
      <c r="B5590" s="85" t="s">
        <v>16282</v>
      </c>
      <c r="C5590" s="3">
        <v>118</v>
      </c>
      <c r="D5590" s="3">
        <v>39.21</v>
      </c>
      <c r="E5590" s="49" t="s">
        <v>18</v>
      </c>
    </row>
    <row r="5591" spans="2:5">
      <c r="B5591" s="85" t="s">
        <v>16282</v>
      </c>
      <c r="C5591" s="3">
        <v>353</v>
      </c>
      <c r="D5591" s="3">
        <v>39.21</v>
      </c>
      <c r="E5591" s="49" t="s">
        <v>18</v>
      </c>
    </row>
    <row r="5592" spans="2:5">
      <c r="B5592" s="85" t="s">
        <v>16282</v>
      </c>
      <c r="C5592" s="3">
        <v>186</v>
      </c>
      <c r="D5592" s="3">
        <v>39.21</v>
      </c>
      <c r="E5592" s="49" t="s">
        <v>18</v>
      </c>
    </row>
    <row r="5593" spans="2:5">
      <c r="B5593" s="85" t="s">
        <v>16282</v>
      </c>
      <c r="C5593" s="3">
        <v>657</v>
      </c>
      <c r="D5593" s="3">
        <v>39.21</v>
      </c>
      <c r="E5593" s="49" t="s">
        <v>18</v>
      </c>
    </row>
    <row r="5594" spans="2:5">
      <c r="B5594" s="85" t="s">
        <v>16282</v>
      </c>
      <c r="C5594" s="3">
        <v>200</v>
      </c>
      <c r="D5594" s="3">
        <v>39.21</v>
      </c>
      <c r="E5594" s="49" t="s">
        <v>18</v>
      </c>
    </row>
    <row r="5595" spans="2:5">
      <c r="B5595" s="85" t="s">
        <v>16282</v>
      </c>
      <c r="C5595" s="3">
        <v>200</v>
      </c>
      <c r="D5595" s="3">
        <v>39.21</v>
      </c>
      <c r="E5595" s="49" t="s">
        <v>18</v>
      </c>
    </row>
    <row r="5596" spans="2:5">
      <c r="B5596" s="85" t="s">
        <v>16282</v>
      </c>
      <c r="C5596" s="3">
        <v>100</v>
      </c>
      <c r="D5596" s="3">
        <v>39.21</v>
      </c>
      <c r="E5596" s="49" t="s">
        <v>18</v>
      </c>
    </row>
    <row r="5597" spans="2:5">
      <c r="B5597" s="85" t="s">
        <v>16282</v>
      </c>
      <c r="C5597" s="3">
        <v>100</v>
      </c>
      <c r="D5597" s="3">
        <v>39.21</v>
      </c>
      <c r="E5597" s="49" t="s">
        <v>18</v>
      </c>
    </row>
    <row r="5598" spans="2:5">
      <c r="B5598" s="85" t="s">
        <v>16282</v>
      </c>
      <c r="C5598" s="3">
        <v>57</v>
      </c>
      <c r="D5598" s="3">
        <v>39.21</v>
      </c>
      <c r="E5598" s="49" t="s">
        <v>18</v>
      </c>
    </row>
    <row r="5599" spans="2:5">
      <c r="B5599" s="85" t="s">
        <v>16282</v>
      </c>
      <c r="C5599" s="3">
        <v>200</v>
      </c>
      <c r="D5599" s="3">
        <v>39.21</v>
      </c>
      <c r="E5599" s="49" t="s">
        <v>18</v>
      </c>
    </row>
    <row r="5600" spans="2:5">
      <c r="B5600" s="85" t="s">
        <v>16283</v>
      </c>
      <c r="C5600" s="3">
        <v>657</v>
      </c>
      <c r="D5600" s="3">
        <v>39.21</v>
      </c>
      <c r="E5600" s="49" t="s">
        <v>18</v>
      </c>
    </row>
    <row r="5601" spans="2:5">
      <c r="B5601" s="85" t="s">
        <v>16284</v>
      </c>
      <c r="C5601" s="3">
        <v>657</v>
      </c>
      <c r="D5601" s="3">
        <v>39.21</v>
      </c>
      <c r="E5601" s="49" t="s">
        <v>18</v>
      </c>
    </row>
    <row r="5602" spans="2:5">
      <c r="B5602" s="85" t="s">
        <v>16284</v>
      </c>
      <c r="C5602" s="3">
        <v>657</v>
      </c>
      <c r="D5602" s="3">
        <v>39.21</v>
      </c>
      <c r="E5602" s="49" t="s">
        <v>18</v>
      </c>
    </row>
    <row r="5603" spans="2:5">
      <c r="B5603" s="85" t="s">
        <v>16284</v>
      </c>
      <c r="C5603" s="3">
        <v>57</v>
      </c>
      <c r="D5603" s="3">
        <v>39.21</v>
      </c>
      <c r="E5603" s="49" t="s">
        <v>28</v>
      </c>
    </row>
    <row r="5604" spans="2:5">
      <c r="B5604" s="85" t="s">
        <v>16284</v>
      </c>
      <c r="C5604" s="3">
        <v>638</v>
      </c>
      <c r="D5604" s="3">
        <v>39.21</v>
      </c>
      <c r="E5604" s="49" t="s">
        <v>18</v>
      </c>
    </row>
    <row r="5605" spans="2:5">
      <c r="B5605" s="85" t="s">
        <v>16284</v>
      </c>
      <c r="C5605" s="3">
        <v>19</v>
      </c>
      <c r="D5605" s="3">
        <v>39.21</v>
      </c>
      <c r="E5605" s="49" t="s">
        <v>18</v>
      </c>
    </row>
    <row r="5606" spans="2:5">
      <c r="B5606" s="85" t="s">
        <v>16284</v>
      </c>
      <c r="C5606" s="3">
        <v>181</v>
      </c>
      <c r="D5606" s="3">
        <v>39.21</v>
      </c>
      <c r="E5606" s="49" t="s">
        <v>18</v>
      </c>
    </row>
    <row r="5607" spans="2:5">
      <c r="B5607" s="85" t="s">
        <v>16284</v>
      </c>
      <c r="C5607" s="3">
        <v>19</v>
      </c>
      <c r="D5607" s="3">
        <v>39.21</v>
      </c>
      <c r="E5607" s="49" t="s">
        <v>18</v>
      </c>
    </row>
    <row r="5608" spans="2:5">
      <c r="B5608" s="85" t="s">
        <v>16284</v>
      </c>
      <c r="C5608" s="3">
        <v>430</v>
      </c>
      <c r="D5608" s="3">
        <v>39.21</v>
      </c>
      <c r="E5608" s="49" t="s">
        <v>18</v>
      </c>
    </row>
    <row r="5609" spans="2:5">
      <c r="B5609" s="85" t="s">
        <v>16284</v>
      </c>
      <c r="C5609" s="3">
        <v>208</v>
      </c>
      <c r="D5609" s="3">
        <v>39.21</v>
      </c>
      <c r="E5609" s="49" t="s">
        <v>18</v>
      </c>
    </row>
    <row r="5610" spans="2:5">
      <c r="B5610" s="85" t="s">
        <v>16284</v>
      </c>
      <c r="C5610" s="3">
        <v>208</v>
      </c>
      <c r="D5610" s="3">
        <v>39.21</v>
      </c>
      <c r="E5610" s="49" t="s">
        <v>18</v>
      </c>
    </row>
    <row r="5611" spans="2:5">
      <c r="B5611" s="85" t="s">
        <v>16284</v>
      </c>
      <c r="C5611" s="3">
        <v>39</v>
      </c>
      <c r="D5611" s="3">
        <v>39.21</v>
      </c>
      <c r="E5611" s="49" t="s">
        <v>18</v>
      </c>
    </row>
    <row r="5612" spans="2:5">
      <c r="B5612" s="85" t="s">
        <v>16284</v>
      </c>
      <c r="C5612" s="3">
        <v>410</v>
      </c>
      <c r="D5612" s="3">
        <v>39.21</v>
      </c>
      <c r="E5612" s="49" t="s">
        <v>18</v>
      </c>
    </row>
    <row r="5613" spans="2:5">
      <c r="B5613" s="85" t="s">
        <v>16284</v>
      </c>
      <c r="C5613" s="3">
        <v>300</v>
      </c>
      <c r="D5613" s="3">
        <v>39.21</v>
      </c>
      <c r="E5613" s="49" t="s">
        <v>18</v>
      </c>
    </row>
    <row r="5614" spans="2:5">
      <c r="B5614" s="85" t="s">
        <v>16284</v>
      </c>
      <c r="C5614" s="3">
        <v>357</v>
      </c>
      <c r="D5614" s="3">
        <v>39.21</v>
      </c>
      <c r="E5614" s="49" t="s">
        <v>18</v>
      </c>
    </row>
    <row r="5615" spans="2:5">
      <c r="B5615" s="85" t="s">
        <v>16284</v>
      </c>
      <c r="C5615" s="3">
        <v>657</v>
      </c>
      <c r="D5615" s="3">
        <v>39.21</v>
      </c>
      <c r="E5615" s="49" t="s">
        <v>18</v>
      </c>
    </row>
    <row r="5616" spans="2:5">
      <c r="B5616" s="85" t="s">
        <v>16284</v>
      </c>
      <c r="C5616" s="3">
        <v>657</v>
      </c>
      <c r="D5616" s="3">
        <v>39.21</v>
      </c>
      <c r="E5616" s="49" t="s">
        <v>18</v>
      </c>
    </row>
    <row r="5617" spans="2:5">
      <c r="B5617" s="85" t="s">
        <v>16284</v>
      </c>
      <c r="C5617" s="3">
        <v>301</v>
      </c>
      <c r="D5617" s="3">
        <v>39.21</v>
      </c>
      <c r="E5617" s="49" t="s">
        <v>18</v>
      </c>
    </row>
    <row r="5618" spans="2:5">
      <c r="B5618" s="85" t="s">
        <v>16284</v>
      </c>
      <c r="C5618" s="3">
        <v>211</v>
      </c>
      <c r="D5618" s="3">
        <v>39.21</v>
      </c>
      <c r="E5618" s="49" t="s">
        <v>18</v>
      </c>
    </row>
    <row r="5619" spans="2:5">
      <c r="B5619" s="85" t="s">
        <v>16284</v>
      </c>
      <c r="C5619" s="3">
        <v>145</v>
      </c>
      <c r="D5619" s="3">
        <v>39.21</v>
      </c>
      <c r="E5619" s="49" t="s">
        <v>18</v>
      </c>
    </row>
    <row r="5620" spans="2:5">
      <c r="B5620" s="85" t="s">
        <v>16284</v>
      </c>
      <c r="C5620" s="3">
        <v>145</v>
      </c>
      <c r="D5620" s="3">
        <v>39.21</v>
      </c>
      <c r="E5620" s="49" t="s">
        <v>18</v>
      </c>
    </row>
    <row r="5621" spans="2:5">
      <c r="B5621" s="85" t="s">
        <v>16284</v>
      </c>
      <c r="C5621" s="3">
        <v>414</v>
      </c>
      <c r="D5621" s="3">
        <v>39.21</v>
      </c>
      <c r="E5621" s="49" t="s">
        <v>18</v>
      </c>
    </row>
    <row r="5622" spans="2:5">
      <c r="B5622" s="85" t="s">
        <v>16284</v>
      </c>
      <c r="C5622" s="3">
        <v>98</v>
      </c>
      <c r="D5622" s="3">
        <v>39.21</v>
      </c>
      <c r="E5622" s="49" t="s">
        <v>18</v>
      </c>
    </row>
    <row r="5623" spans="2:5">
      <c r="B5623" s="85" t="s">
        <v>16284</v>
      </c>
      <c r="C5623" s="3">
        <v>215</v>
      </c>
      <c r="D5623" s="3">
        <v>39.21</v>
      </c>
      <c r="E5623" s="49" t="s">
        <v>18</v>
      </c>
    </row>
    <row r="5624" spans="2:5">
      <c r="B5624" s="85" t="s">
        <v>16284</v>
      </c>
      <c r="C5624" s="3">
        <v>420</v>
      </c>
      <c r="D5624" s="3">
        <v>39.21</v>
      </c>
      <c r="E5624" s="49" t="s">
        <v>18</v>
      </c>
    </row>
    <row r="5625" spans="2:5">
      <c r="B5625" s="85" t="s">
        <v>16284</v>
      </c>
      <c r="C5625" s="3">
        <v>22</v>
      </c>
      <c r="D5625" s="3">
        <v>39.21</v>
      </c>
      <c r="E5625" s="49" t="s">
        <v>18</v>
      </c>
    </row>
    <row r="5626" spans="2:5">
      <c r="B5626" s="85" t="s">
        <v>16284</v>
      </c>
      <c r="C5626" s="3">
        <v>640</v>
      </c>
      <c r="D5626" s="3">
        <v>39.21</v>
      </c>
      <c r="E5626" s="49" t="s">
        <v>18</v>
      </c>
    </row>
    <row r="5627" spans="2:5">
      <c r="B5627" s="85" t="s">
        <v>16284</v>
      </c>
      <c r="C5627" s="3">
        <v>17</v>
      </c>
      <c r="D5627" s="3">
        <v>39.21</v>
      </c>
      <c r="E5627" s="49" t="s">
        <v>18</v>
      </c>
    </row>
    <row r="5628" spans="2:5">
      <c r="B5628" s="85" t="s">
        <v>16284</v>
      </c>
      <c r="C5628" s="3">
        <v>640</v>
      </c>
      <c r="D5628" s="3">
        <v>39.21</v>
      </c>
      <c r="E5628" s="49" t="s">
        <v>18</v>
      </c>
    </row>
    <row r="5629" spans="2:5">
      <c r="B5629" s="85" t="s">
        <v>16284</v>
      </c>
      <c r="C5629" s="3">
        <v>602</v>
      </c>
      <c r="D5629" s="3">
        <v>39.21</v>
      </c>
      <c r="E5629" s="49" t="s">
        <v>18</v>
      </c>
    </row>
    <row r="5630" spans="2:5">
      <c r="B5630" s="85" t="s">
        <v>16284</v>
      </c>
      <c r="C5630" s="3">
        <v>48</v>
      </c>
      <c r="D5630" s="3">
        <v>39.200000000000003</v>
      </c>
      <c r="E5630" s="49" t="s">
        <v>19</v>
      </c>
    </row>
    <row r="5631" spans="2:5">
      <c r="B5631" s="85" t="s">
        <v>16284</v>
      </c>
      <c r="C5631" s="3">
        <v>55</v>
      </c>
      <c r="D5631" s="3">
        <v>39.21</v>
      </c>
      <c r="E5631" s="49" t="s">
        <v>18</v>
      </c>
    </row>
    <row r="5632" spans="2:5">
      <c r="B5632" s="85" t="s">
        <v>16284</v>
      </c>
      <c r="C5632" s="3">
        <v>450</v>
      </c>
      <c r="D5632" s="3">
        <v>39.21</v>
      </c>
      <c r="E5632" s="49" t="s">
        <v>18</v>
      </c>
    </row>
    <row r="5633" spans="2:5">
      <c r="B5633" s="85" t="s">
        <v>16284</v>
      </c>
      <c r="C5633" s="3">
        <v>138</v>
      </c>
      <c r="D5633" s="3">
        <v>39.21</v>
      </c>
      <c r="E5633" s="49" t="s">
        <v>18</v>
      </c>
    </row>
    <row r="5634" spans="2:5">
      <c r="B5634" s="85" t="s">
        <v>16284</v>
      </c>
      <c r="C5634" s="3">
        <v>200</v>
      </c>
      <c r="D5634" s="3">
        <v>39.21</v>
      </c>
      <c r="E5634" s="49" t="s">
        <v>18</v>
      </c>
    </row>
    <row r="5635" spans="2:5">
      <c r="B5635" s="85" t="s">
        <v>16284</v>
      </c>
      <c r="C5635" s="3">
        <v>44</v>
      </c>
      <c r="D5635" s="3">
        <v>39.21</v>
      </c>
      <c r="E5635" s="49" t="s">
        <v>18</v>
      </c>
    </row>
    <row r="5636" spans="2:5">
      <c r="B5636" s="85" t="s">
        <v>16284</v>
      </c>
      <c r="C5636" s="3">
        <v>275</v>
      </c>
      <c r="D5636" s="3">
        <v>39.21</v>
      </c>
      <c r="E5636" s="49" t="s">
        <v>18</v>
      </c>
    </row>
    <row r="5637" spans="2:5">
      <c r="B5637" s="85" t="s">
        <v>16284</v>
      </c>
      <c r="C5637" s="3">
        <v>382</v>
      </c>
      <c r="D5637" s="3">
        <v>39.21</v>
      </c>
      <c r="E5637" s="49" t="s">
        <v>18</v>
      </c>
    </row>
    <row r="5638" spans="2:5">
      <c r="B5638" s="85" t="s">
        <v>16284</v>
      </c>
      <c r="C5638" s="3">
        <v>215</v>
      </c>
      <c r="D5638" s="3">
        <v>39.21</v>
      </c>
      <c r="E5638" s="49" t="s">
        <v>18</v>
      </c>
    </row>
    <row r="5639" spans="2:5">
      <c r="B5639" s="85" t="s">
        <v>16284</v>
      </c>
      <c r="C5639" s="3">
        <v>319</v>
      </c>
      <c r="D5639" s="3">
        <v>39.21</v>
      </c>
      <c r="E5639" s="49" t="s">
        <v>18</v>
      </c>
    </row>
    <row r="5640" spans="2:5">
      <c r="B5640" s="85" t="s">
        <v>16284</v>
      </c>
      <c r="C5640" s="3">
        <v>123</v>
      </c>
      <c r="D5640" s="3">
        <v>39.21</v>
      </c>
      <c r="E5640" s="49" t="s">
        <v>18</v>
      </c>
    </row>
    <row r="5641" spans="2:5">
      <c r="B5641" s="85" t="s">
        <v>16284</v>
      </c>
      <c r="C5641" s="3">
        <v>534</v>
      </c>
      <c r="D5641" s="3">
        <v>39.21</v>
      </c>
      <c r="E5641" s="49" t="s">
        <v>18</v>
      </c>
    </row>
    <row r="5642" spans="2:5">
      <c r="B5642" s="85" t="s">
        <v>16284</v>
      </c>
      <c r="C5642" s="3">
        <v>189</v>
      </c>
      <c r="D5642" s="3">
        <v>39.21</v>
      </c>
      <c r="E5642" s="49" t="s">
        <v>18</v>
      </c>
    </row>
    <row r="5643" spans="2:5">
      <c r="B5643" s="85" t="s">
        <v>16284</v>
      </c>
      <c r="C5643" s="3">
        <v>468</v>
      </c>
      <c r="D5643" s="3">
        <v>39.21</v>
      </c>
      <c r="E5643" s="49" t="s">
        <v>18</v>
      </c>
    </row>
    <row r="5644" spans="2:5">
      <c r="B5644" s="85" t="s">
        <v>16284</v>
      </c>
      <c r="C5644" s="3">
        <v>199</v>
      </c>
      <c r="D5644" s="3">
        <v>39.21</v>
      </c>
      <c r="E5644" s="49" t="s">
        <v>18</v>
      </c>
    </row>
    <row r="5645" spans="2:5">
      <c r="B5645" s="85" t="s">
        <v>16284</v>
      </c>
      <c r="C5645" s="3">
        <v>519</v>
      </c>
      <c r="D5645" s="3">
        <v>39.21</v>
      </c>
      <c r="E5645" s="49" t="s">
        <v>18</v>
      </c>
    </row>
    <row r="5646" spans="2:5">
      <c r="B5646" s="85" t="s">
        <v>16284</v>
      </c>
      <c r="C5646" s="3">
        <v>138</v>
      </c>
      <c r="D5646" s="3">
        <v>39.21</v>
      </c>
      <c r="E5646" s="49" t="s">
        <v>18</v>
      </c>
    </row>
    <row r="5647" spans="2:5">
      <c r="B5647" s="85" t="s">
        <v>16284</v>
      </c>
      <c r="C5647" s="3">
        <v>381</v>
      </c>
      <c r="D5647" s="3">
        <v>39.21</v>
      </c>
      <c r="E5647" s="49" t="s">
        <v>18</v>
      </c>
    </row>
    <row r="5648" spans="2:5">
      <c r="B5648" s="85" t="s">
        <v>16284</v>
      </c>
      <c r="C5648" s="3">
        <v>657</v>
      </c>
      <c r="D5648" s="3">
        <v>39.21</v>
      </c>
      <c r="E5648" s="49" t="s">
        <v>18</v>
      </c>
    </row>
    <row r="5649" spans="2:5">
      <c r="B5649" s="85" t="s">
        <v>16284</v>
      </c>
      <c r="C5649" s="3">
        <v>657</v>
      </c>
      <c r="D5649" s="3">
        <v>39.21</v>
      </c>
      <c r="E5649" s="49" t="s">
        <v>18</v>
      </c>
    </row>
    <row r="5650" spans="2:5">
      <c r="B5650" s="85" t="s">
        <v>16284</v>
      </c>
      <c r="C5650" s="3">
        <v>429</v>
      </c>
      <c r="D5650" s="3">
        <v>39.21</v>
      </c>
      <c r="E5650" s="49" t="s">
        <v>18</v>
      </c>
    </row>
    <row r="5651" spans="2:5">
      <c r="B5651" s="85" t="s">
        <v>16284</v>
      </c>
      <c r="C5651" s="3">
        <v>228</v>
      </c>
      <c r="D5651" s="3">
        <v>39.21</v>
      </c>
      <c r="E5651" s="49" t="s">
        <v>18</v>
      </c>
    </row>
    <row r="5652" spans="2:5">
      <c r="B5652" s="85" t="s">
        <v>16284</v>
      </c>
      <c r="C5652" s="3">
        <v>429</v>
      </c>
      <c r="D5652" s="3">
        <v>39.21</v>
      </c>
      <c r="E5652" s="49" t="s">
        <v>18</v>
      </c>
    </row>
    <row r="5653" spans="2:5">
      <c r="B5653" s="85" t="s">
        <v>16284</v>
      </c>
      <c r="C5653" s="3">
        <v>310</v>
      </c>
      <c r="D5653" s="3">
        <v>39.21</v>
      </c>
      <c r="E5653" s="49" t="s">
        <v>18</v>
      </c>
    </row>
    <row r="5654" spans="2:5">
      <c r="B5654" s="85" t="s">
        <v>16284</v>
      </c>
      <c r="C5654" s="3">
        <v>21</v>
      </c>
      <c r="D5654" s="3">
        <v>39.21</v>
      </c>
      <c r="E5654" s="49" t="s">
        <v>18</v>
      </c>
    </row>
    <row r="5655" spans="2:5">
      <c r="B5655" s="85" t="s">
        <v>16284</v>
      </c>
      <c r="C5655" s="3">
        <v>326</v>
      </c>
      <c r="D5655" s="3">
        <v>39.21</v>
      </c>
      <c r="E5655" s="49" t="s">
        <v>18</v>
      </c>
    </row>
    <row r="5656" spans="2:5">
      <c r="B5656" s="85" t="s">
        <v>16284</v>
      </c>
      <c r="C5656" s="3">
        <v>70</v>
      </c>
      <c r="D5656" s="3">
        <v>39.21</v>
      </c>
      <c r="E5656" s="49" t="s">
        <v>18</v>
      </c>
    </row>
    <row r="5657" spans="2:5">
      <c r="B5657" s="85" t="s">
        <v>16285</v>
      </c>
      <c r="C5657" s="3">
        <v>274</v>
      </c>
      <c r="D5657" s="3">
        <v>39.21</v>
      </c>
      <c r="E5657" s="49" t="s">
        <v>18</v>
      </c>
    </row>
    <row r="5658" spans="2:5">
      <c r="B5658" s="85" t="s">
        <v>16286</v>
      </c>
      <c r="C5658" s="3">
        <v>48</v>
      </c>
      <c r="D5658" s="3">
        <v>39.229999999999997</v>
      </c>
      <c r="E5658" s="49" t="s">
        <v>28</v>
      </c>
    </row>
    <row r="5659" spans="2:5">
      <c r="B5659" s="85" t="s">
        <v>16287</v>
      </c>
      <c r="C5659" s="3">
        <v>48</v>
      </c>
      <c r="D5659" s="3">
        <v>39.24</v>
      </c>
      <c r="E5659" s="49" t="s">
        <v>28</v>
      </c>
    </row>
    <row r="5660" spans="2:5">
      <c r="B5660" s="85" t="s">
        <v>16287</v>
      </c>
      <c r="C5660" s="3">
        <v>62</v>
      </c>
      <c r="D5660" s="3">
        <v>39.24</v>
      </c>
      <c r="E5660" s="49" t="s">
        <v>28</v>
      </c>
    </row>
    <row r="5661" spans="2:5">
      <c r="B5661" s="85" t="s">
        <v>16287</v>
      </c>
      <c r="C5661" s="3">
        <v>17</v>
      </c>
      <c r="D5661" s="3">
        <v>39.24</v>
      </c>
      <c r="E5661" s="49" t="s">
        <v>28</v>
      </c>
    </row>
    <row r="5662" spans="2:5">
      <c r="B5662" s="85" t="s">
        <v>16287</v>
      </c>
      <c r="C5662" s="3">
        <v>657</v>
      </c>
      <c r="D5662" s="3">
        <v>39.24</v>
      </c>
      <c r="E5662" s="49" t="s">
        <v>18</v>
      </c>
    </row>
    <row r="5663" spans="2:5">
      <c r="B5663" s="85" t="s">
        <v>16287</v>
      </c>
      <c r="C5663" s="3">
        <v>657</v>
      </c>
      <c r="D5663" s="3">
        <v>39.24</v>
      </c>
      <c r="E5663" s="49" t="s">
        <v>18</v>
      </c>
    </row>
    <row r="5664" spans="2:5">
      <c r="B5664" s="85" t="s">
        <v>16287</v>
      </c>
      <c r="C5664" s="3">
        <v>657</v>
      </c>
      <c r="D5664" s="3">
        <v>39.24</v>
      </c>
      <c r="E5664" s="49" t="s">
        <v>18</v>
      </c>
    </row>
    <row r="5665" spans="2:5">
      <c r="B5665" s="85" t="s">
        <v>16288</v>
      </c>
      <c r="C5665" s="3">
        <v>638</v>
      </c>
      <c r="D5665" s="3">
        <v>39.24</v>
      </c>
      <c r="E5665" s="49" t="s">
        <v>18</v>
      </c>
    </row>
    <row r="5666" spans="2:5">
      <c r="B5666" s="85" t="s">
        <v>16288</v>
      </c>
      <c r="C5666" s="3">
        <v>19</v>
      </c>
      <c r="D5666" s="3">
        <v>39.24</v>
      </c>
      <c r="E5666" s="49" t="s">
        <v>18</v>
      </c>
    </row>
    <row r="5667" spans="2:5">
      <c r="B5667" s="85" t="s">
        <v>16288</v>
      </c>
      <c r="C5667" s="3">
        <v>638</v>
      </c>
      <c r="D5667" s="3">
        <v>39.24</v>
      </c>
      <c r="E5667" s="49" t="s">
        <v>18</v>
      </c>
    </row>
    <row r="5668" spans="2:5">
      <c r="B5668" s="85" t="s">
        <v>16288</v>
      </c>
      <c r="C5668" s="3">
        <v>613</v>
      </c>
      <c r="D5668" s="3">
        <v>39.24</v>
      </c>
      <c r="E5668" s="49" t="s">
        <v>18</v>
      </c>
    </row>
    <row r="5669" spans="2:5">
      <c r="B5669" s="85" t="s">
        <v>16288</v>
      </c>
      <c r="C5669" s="3">
        <v>44</v>
      </c>
      <c r="D5669" s="3">
        <v>39.24</v>
      </c>
      <c r="E5669" s="49" t="s">
        <v>18</v>
      </c>
    </row>
    <row r="5670" spans="2:5">
      <c r="B5670" s="85" t="s">
        <v>16288</v>
      </c>
      <c r="C5670" s="3">
        <v>248</v>
      </c>
      <c r="D5670" s="3">
        <v>39.24</v>
      </c>
      <c r="E5670" s="49" t="s">
        <v>18</v>
      </c>
    </row>
    <row r="5671" spans="2:5">
      <c r="B5671" s="85" t="s">
        <v>16288</v>
      </c>
      <c r="C5671" s="3">
        <v>657</v>
      </c>
      <c r="D5671" s="3">
        <v>39.24</v>
      </c>
      <c r="E5671" s="49" t="s">
        <v>18</v>
      </c>
    </row>
    <row r="5672" spans="2:5">
      <c r="B5672" s="85" t="s">
        <v>16288</v>
      </c>
      <c r="C5672" s="3">
        <v>657</v>
      </c>
      <c r="D5672" s="3">
        <v>39.24</v>
      </c>
      <c r="E5672" s="49" t="s">
        <v>18</v>
      </c>
    </row>
    <row r="5673" spans="2:5">
      <c r="B5673" s="85" t="s">
        <v>16288</v>
      </c>
      <c r="C5673" s="3">
        <v>657</v>
      </c>
      <c r="D5673" s="3">
        <v>39.24</v>
      </c>
      <c r="E5673" s="49" t="s">
        <v>18</v>
      </c>
    </row>
    <row r="5674" spans="2:5">
      <c r="B5674" s="85" t="s">
        <v>16288</v>
      </c>
      <c r="C5674" s="3">
        <v>657</v>
      </c>
      <c r="D5674" s="3">
        <v>39.24</v>
      </c>
      <c r="E5674" s="49" t="s">
        <v>18</v>
      </c>
    </row>
    <row r="5675" spans="2:5">
      <c r="B5675" s="85" t="s">
        <v>16288</v>
      </c>
      <c r="C5675" s="3">
        <v>227</v>
      </c>
      <c r="D5675" s="3">
        <v>39.24</v>
      </c>
      <c r="E5675" s="49" t="s">
        <v>18</v>
      </c>
    </row>
    <row r="5676" spans="2:5">
      <c r="B5676" s="85" t="s">
        <v>16288</v>
      </c>
      <c r="C5676" s="3">
        <v>100</v>
      </c>
      <c r="D5676" s="3">
        <v>39.24</v>
      </c>
      <c r="E5676" s="49" t="s">
        <v>18</v>
      </c>
    </row>
    <row r="5677" spans="2:5">
      <c r="B5677" s="85" t="s">
        <v>16288</v>
      </c>
      <c r="C5677" s="3">
        <v>330</v>
      </c>
      <c r="D5677" s="3">
        <v>39.24</v>
      </c>
      <c r="E5677" s="49" t="s">
        <v>18</v>
      </c>
    </row>
    <row r="5678" spans="2:5">
      <c r="B5678" s="85" t="s">
        <v>16288</v>
      </c>
      <c r="C5678" s="3">
        <v>100</v>
      </c>
      <c r="D5678" s="3">
        <v>39.24</v>
      </c>
      <c r="E5678" s="49" t="s">
        <v>18</v>
      </c>
    </row>
    <row r="5679" spans="2:5">
      <c r="B5679" s="85" t="s">
        <v>16288</v>
      </c>
      <c r="C5679" s="3">
        <v>657</v>
      </c>
      <c r="D5679" s="3">
        <v>39.24</v>
      </c>
      <c r="E5679" s="49" t="s">
        <v>18</v>
      </c>
    </row>
    <row r="5680" spans="2:5">
      <c r="B5680" s="85" t="s">
        <v>16288</v>
      </c>
      <c r="C5680" s="3">
        <v>48</v>
      </c>
      <c r="D5680" s="3">
        <v>39.22</v>
      </c>
      <c r="E5680" s="49" t="s">
        <v>19</v>
      </c>
    </row>
    <row r="5681" spans="2:5">
      <c r="B5681" s="85" t="s">
        <v>16288</v>
      </c>
      <c r="C5681" s="3">
        <v>301</v>
      </c>
      <c r="D5681" s="3">
        <v>39.24</v>
      </c>
      <c r="E5681" s="49" t="s">
        <v>18</v>
      </c>
    </row>
    <row r="5682" spans="2:5">
      <c r="B5682" s="85" t="s">
        <v>16288</v>
      </c>
      <c r="C5682" s="3">
        <v>356</v>
      </c>
      <c r="D5682" s="3">
        <v>39.24</v>
      </c>
      <c r="E5682" s="49" t="s">
        <v>18</v>
      </c>
    </row>
    <row r="5683" spans="2:5">
      <c r="B5683" s="85" t="s">
        <v>16288</v>
      </c>
      <c r="C5683" s="3">
        <v>301</v>
      </c>
      <c r="D5683" s="3">
        <v>39.24</v>
      </c>
      <c r="E5683" s="49" t="s">
        <v>18</v>
      </c>
    </row>
    <row r="5684" spans="2:5">
      <c r="B5684" s="85" t="s">
        <v>16288</v>
      </c>
      <c r="C5684" s="3">
        <v>656</v>
      </c>
      <c r="D5684" s="3">
        <v>39.24</v>
      </c>
      <c r="E5684" s="49" t="s">
        <v>18</v>
      </c>
    </row>
    <row r="5685" spans="2:5">
      <c r="B5685" s="85" t="s">
        <v>16288</v>
      </c>
      <c r="C5685" s="3">
        <v>1</v>
      </c>
      <c r="D5685" s="3">
        <v>39.24</v>
      </c>
      <c r="E5685" s="49" t="s">
        <v>18</v>
      </c>
    </row>
    <row r="5686" spans="2:5">
      <c r="B5686" s="85" t="s">
        <v>16288</v>
      </c>
      <c r="C5686" s="3">
        <v>355</v>
      </c>
      <c r="D5686" s="3">
        <v>39.24</v>
      </c>
      <c r="E5686" s="49" t="s">
        <v>18</v>
      </c>
    </row>
    <row r="5687" spans="2:5">
      <c r="B5687" s="85" t="s">
        <v>16288</v>
      </c>
      <c r="C5687" s="3">
        <v>657</v>
      </c>
      <c r="D5687" s="3">
        <v>39.24</v>
      </c>
      <c r="E5687" s="49" t="s">
        <v>18</v>
      </c>
    </row>
    <row r="5688" spans="2:5">
      <c r="B5688" s="85" t="s">
        <v>16288</v>
      </c>
      <c r="C5688" s="3">
        <v>49</v>
      </c>
      <c r="D5688" s="3">
        <v>39.24</v>
      </c>
      <c r="E5688" s="49" t="s">
        <v>18</v>
      </c>
    </row>
    <row r="5689" spans="2:5">
      <c r="B5689" s="85" t="s">
        <v>16288</v>
      </c>
      <c r="C5689" s="3">
        <v>608</v>
      </c>
      <c r="D5689" s="3">
        <v>39.24</v>
      </c>
      <c r="E5689" s="49" t="s">
        <v>18</v>
      </c>
    </row>
    <row r="5690" spans="2:5">
      <c r="B5690" s="85" t="s">
        <v>16288</v>
      </c>
      <c r="C5690" s="3">
        <v>30</v>
      </c>
      <c r="D5690" s="3">
        <v>39.24</v>
      </c>
      <c r="E5690" s="49" t="s">
        <v>18</v>
      </c>
    </row>
    <row r="5691" spans="2:5">
      <c r="B5691" s="85" t="s">
        <v>16288</v>
      </c>
      <c r="C5691" s="3">
        <v>498</v>
      </c>
      <c r="D5691" s="3">
        <v>39.24</v>
      </c>
      <c r="E5691" s="49" t="s">
        <v>18</v>
      </c>
    </row>
    <row r="5692" spans="2:5">
      <c r="B5692" s="85" t="s">
        <v>16288</v>
      </c>
      <c r="C5692" s="3">
        <v>24</v>
      </c>
      <c r="D5692" s="3">
        <v>39.24</v>
      </c>
      <c r="E5692" s="49" t="s">
        <v>20</v>
      </c>
    </row>
    <row r="5693" spans="2:5">
      <c r="B5693" s="85" t="s">
        <v>16288</v>
      </c>
      <c r="C5693" s="3">
        <v>55</v>
      </c>
      <c r="D5693" s="3">
        <v>39.22</v>
      </c>
      <c r="E5693" s="49" t="s">
        <v>20</v>
      </c>
    </row>
    <row r="5694" spans="2:5">
      <c r="B5694" s="85" t="s">
        <v>16288</v>
      </c>
      <c r="C5694" s="3">
        <v>12</v>
      </c>
      <c r="D5694" s="3">
        <v>39.22</v>
      </c>
      <c r="E5694" s="49" t="s">
        <v>20</v>
      </c>
    </row>
    <row r="5695" spans="2:5">
      <c r="B5695" s="85" t="s">
        <v>16288</v>
      </c>
      <c r="C5695" s="3">
        <v>24</v>
      </c>
      <c r="D5695" s="3">
        <v>39.229999999999997</v>
      </c>
      <c r="E5695" s="49" t="s">
        <v>20</v>
      </c>
    </row>
    <row r="5696" spans="2:5">
      <c r="B5696" s="85" t="s">
        <v>16288</v>
      </c>
      <c r="C5696" s="3">
        <v>19</v>
      </c>
      <c r="D5696" s="3">
        <v>39.24</v>
      </c>
      <c r="E5696" s="49" t="s">
        <v>20</v>
      </c>
    </row>
    <row r="5697" spans="2:5">
      <c r="B5697" s="85" t="s">
        <v>16288</v>
      </c>
      <c r="C5697" s="3">
        <v>65</v>
      </c>
      <c r="D5697" s="3">
        <v>39.22</v>
      </c>
      <c r="E5697" s="49" t="s">
        <v>19</v>
      </c>
    </row>
    <row r="5698" spans="2:5">
      <c r="B5698" s="85" t="s">
        <v>16289</v>
      </c>
      <c r="C5698" s="3">
        <v>67</v>
      </c>
      <c r="D5698" s="3">
        <v>39.22</v>
      </c>
      <c r="E5698" s="49" t="s">
        <v>19</v>
      </c>
    </row>
    <row r="5699" spans="2:5">
      <c r="B5699" s="85" t="s">
        <v>16289</v>
      </c>
      <c r="C5699" s="3">
        <v>67</v>
      </c>
      <c r="D5699" s="3">
        <v>39.22</v>
      </c>
      <c r="E5699" s="49" t="s">
        <v>19</v>
      </c>
    </row>
    <row r="5700" spans="2:5">
      <c r="B5700" s="85" t="s">
        <v>16289</v>
      </c>
      <c r="C5700" s="3">
        <v>54</v>
      </c>
      <c r="D5700" s="3">
        <v>39.22</v>
      </c>
      <c r="E5700" s="49" t="s">
        <v>19</v>
      </c>
    </row>
    <row r="5701" spans="2:5">
      <c r="B5701" s="85" t="s">
        <v>16290</v>
      </c>
      <c r="C5701" s="3">
        <v>48</v>
      </c>
      <c r="D5701" s="3">
        <v>39.340000000000003</v>
      </c>
      <c r="E5701" s="49" t="s">
        <v>28</v>
      </c>
    </row>
    <row r="5702" spans="2:5">
      <c r="B5702" s="85" t="s">
        <v>16290</v>
      </c>
      <c r="C5702" s="3">
        <v>5</v>
      </c>
      <c r="D5702" s="3">
        <v>39.33</v>
      </c>
      <c r="E5702" s="49" t="s">
        <v>28</v>
      </c>
    </row>
    <row r="5703" spans="2:5">
      <c r="B5703" s="85" t="s">
        <v>16290</v>
      </c>
      <c r="C5703" s="3">
        <v>5</v>
      </c>
      <c r="D5703" s="3">
        <v>39.33</v>
      </c>
      <c r="E5703" s="49" t="s">
        <v>28</v>
      </c>
    </row>
    <row r="5704" spans="2:5">
      <c r="B5704" s="85" t="s">
        <v>16290</v>
      </c>
      <c r="C5704" s="3">
        <v>52</v>
      </c>
      <c r="D5704" s="3">
        <v>39.340000000000003</v>
      </c>
      <c r="E5704" s="49" t="s">
        <v>28</v>
      </c>
    </row>
    <row r="5705" spans="2:5">
      <c r="B5705" s="85" t="s">
        <v>16291</v>
      </c>
      <c r="C5705" s="3">
        <v>67</v>
      </c>
      <c r="D5705" s="3">
        <v>39.24</v>
      </c>
      <c r="E5705" s="49" t="s">
        <v>28</v>
      </c>
    </row>
    <row r="5706" spans="2:5">
      <c r="B5706" s="85" t="s">
        <v>16292</v>
      </c>
      <c r="C5706" s="3">
        <v>58</v>
      </c>
      <c r="D5706" s="3">
        <v>39.270000000000003</v>
      </c>
      <c r="E5706" s="49" t="s">
        <v>28</v>
      </c>
    </row>
    <row r="5707" spans="2:5">
      <c r="B5707" s="85" t="s">
        <v>16293</v>
      </c>
      <c r="C5707" s="3">
        <v>57</v>
      </c>
      <c r="D5707" s="3">
        <v>39.22</v>
      </c>
      <c r="E5707" s="49" t="s">
        <v>28</v>
      </c>
    </row>
    <row r="5708" spans="2:5">
      <c r="B5708" s="85" t="s">
        <v>16294</v>
      </c>
      <c r="C5708" s="3">
        <v>14</v>
      </c>
      <c r="D5708" s="3">
        <v>39.21</v>
      </c>
      <c r="E5708" s="49" t="s">
        <v>28</v>
      </c>
    </row>
    <row r="5709" spans="2:5">
      <c r="B5709" s="85" t="s">
        <v>16294</v>
      </c>
      <c r="C5709" s="3">
        <v>44</v>
      </c>
      <c r="D5709" s="3">
        <v>39.21</v>
      </c>
      <c r="E5709" s="49" t="s">
        <v>28</v>
      </c>
    </row>
    <row r="5710" spans="2:5">
      <c r="B5710" s="85" t="s">
        <v>16295</v>
      </c>
      <c r="C5710" s="3">
        <v>45</v>
      </c>
      <c r="D5710" s="3">
        <v>39.21</v>
      </c>
      <c r="E5710" s="49" t="s">
        <v>28</v>
      </c>
    </row>
    <row r="5711" spans="2:5">
      <c r="B5711" s="85" t="s">
        <v>16295</v>
      </c>
      <c r="C5711" s="3">
        <v>17</v>
      </c>
      <c r="D5711" s="3">
        <v>39.21</v>
      </c>
      <c r="E5711" s="49" t="s">
        <v>19</v>
      </c>
    </row>
    <row r="5712" spans="2:5">
      <c r="B5712" s="85" t="s">
        <v>16296</v>
      </c>
      <c r="C5712" s="3">
        <v>53</v>
      </c>
      <c r="D5712" s="3">
        <v>39.14</v>
      </c>
      <c r="E5712" s="49" t="s">
        <v>28</v>
      </c>
    </row>
    <row r="5713" spans="2:5">
      <c r="B5713" s="85" t="s">
        <v>16297</v>
      </c>
      <c r="C5713" s="3">
        <v>59</v>
      </c>
      <c r="D5713" s="3">
        <v>39.21</v>
      </c>
      <c r="E5713" s="49" t="s">
        <v>28</v>
      </c>
    </row>
    <row r="5714" spans="2:5">
      <c r="B5714" s="85" t="s">
        <v>16298</v>
      </c>
      <c r="C5714" s="3">
        <v>117</v>
      </c>
      <c r="D5714" s="3">
        <v>39.229999999999997</v>
      </c>
      <c r="E5714" s="49" t="s">
        <v>28</v>
      </c>
    </row>
    <row r="5715" spans="2:5">
      <c r="B5715" s="85" t="s">
        <v>16299</v>
      </c>
      <c r="C5715" s="3">
        <v>126</v>
      </c>
      <c r="D5715" s="3">
        <v>39.29</v>
      </c>
      <c r="E5715" s="49" t="s">
        <v>28</v>
      </c>
    </row>
    <row r="5716" spans="2:5">
      <c r="B5716" s="85" t="s">
        <v>16300</v>
      </c>
      <c r="C5716" s="3">
        <v>67</v>
      </c>
      <c r="D5716" s="3">
        <v>39.29</v>
      </c>
      <c r="E5716" s="49" t="s">
        <v>28</v>
      </c>
    </row>
    <row r="5717" spans="2:5">
      <c r="B5717" s="85" t="s">
        <v>16301</v>
      </c>
      <c r="C5717" s="3">
        <v>102</v>
      </c>
      <c r="D5717" s="3">
        <v>39.369999999999997</v>
      </c>
      <c r="E5717" s="49" t="s">
        <v>28</v>
      </c>
    </row>
    <row r="5718" spans="2:5">
      <c r="B5718" s="85" t="s">
        <v>16302</v>
      </c>
      <c r="C5718" s="3">
        <v>93</v>
      </c>
      <c r="D5718" s="3">
        <v>39.36</v>
      </c>
      <c r="E5718" s="49" t="s">
        <v>28</v>
      </c>
    </row>
    <row r="5719" spans="2:5">
      <c r="B5719" s="85" t="s">
        <v>16302</v>
      </c>
      <c r="C5719" s="3">
        <v>74</v>
      </c>
      <c r="D5719" s="3">
        <v>39.35</v>
      </c>
      <c r="E5719" s="49" t="s">
        <v>28</v>
      </c>
    </row>
    <row r="5720" spans="2:5">
      <c r="B5720" s="85" t="s">
        <v>16303</v>
      </c>
      <c r="C5720" s="3">
        <v>44</v>
      </c>
      <c r="D5720" s="3">
        <v>39.42</v>
      </c>
      <c r="E5720" s="49" t="s">
        <v>28</v>
      </c>
    </row>
    <row r="5721" spans="2:5">
      <c r="B5721" s="85" t="s">
        <v>16303</v>
      </c>
      <c r="C5721" s="3">
        <v>42</v>
      </c>
      <c r="D5721" s="3">
        <v>39.42</v>
      </c>
      <c r="E5721" s="49" t="s">
        <v>28</v>
      </c>
    </row>
    <row r="5722" spans="2:5">
      <c r="B5722" s="85" t="s">
        <v>16304</v>
      </c>
      <c r="C5722" s="3">
        <v>53</v>
      </c>
      <c r="D5722" s="3">
        <v>39.380000000000003</v>
      </c>
      <c r="E5722" s="49" t="s">
        <v>28</v>
      </c>
    </row>
    <row r="5723" spans="2:5">
      <c r="B5723" s="85" t="s">
        <v>16305</v>
      </c>
      <c r="C5723" s="3">
        <v>92</v>
      </c>
      <c r="D5723" s="3">
        <v>39.409999999999997</v>
      </c>
      <c r="E5723" s="49" t="s">
        <v>28</v>
      </c>
    </row>
    <row r="5724" spans="2:5">
      <c r="B5724" s="85" t="s">
        <v>16305</v>
      </c>
      <c r="C5724" s="3">
        <v>45</v>
      </c>
      <c r="D5724" s="3">
        <v>39.409999999999997</v>
      </c>
      <c r="E5724" s="49" t="s">
        <v>28</v>
      </c>
    </row>
    <row r="5725" spans="2:5">
      <c r="B5725" s="85" t="s">
        <v>16306</v>
      </c>
      <c r="C5725" s="3">
        <v>78</v>
      </c>
      <c r="D5725" s="3">
        <v>39.4</v>
      </c>
      <c r="E5725" s="49" t="s">
        <v>28</v>
      </c>
    </row>
    <row r="5726" spans="2:5">
      <c r="B5726" s="85" t="s">
        <v>16307</v>
      </c>
      <c r="C5726" s="3">
        <v>25</v>
      </c>
      <c r="D5726" s="3">
        <v>39.380000000000003</v>
      </c>
      <c r="E5726" s="49" t="s">
        <v>28</v>
      </c>
    </row>
    <row r="5727" spans="2:5">
      <c r="B5727" s="85" t="s">
        <v>16308</v>
      </c>
      <c r="C5727" s="3">
        <v>51</v>
      </c>
      <c r="D5727" s="3">
        <v>39.36</v>
      </c>
      <c r="E5727" s="49" t="s">
        <v>28</v>
      </c>
    </row>
    <row r="5728" spans="2:5">
      <c r="B5728" s="85" t="s">
        <v>16309</v>
      </c>
      <c r="C5728" s="3">
        <v>101</v>
      </c>
      <c r="D5728" s="3">
        <v>39.35</v>
      </c>
      <c r="E5728" s="49" t="s">
        <v>28</v>
      </c>
    </row>
    <row r="5729" spans="2:5">
      <c r="B5729" s="85" t="s">
        <v>16310</v>
      </c>
      <c r="C5729" s="3">
        <v>55</v>
      </c>
      <c r="D5729" s="3">
        <v>39.33</v>
      </c>
      <c r="E5729" s="49" t="s">
        <v>28</v>
      </c>
    </row>
    <row r="5730" spans="2:5">
      <c r="B5730" s="85" t="s">
        <v>16311</v>
      </c>
      <c r="C5730" s="3">
        <v>78</v>
      </c>
      <c r="D5730" s="3">
        <v>39.31</v>
      </c>
      <c r="E5730" s="49" t="s">
        <v>28</v>
      </c>
    </row>
    <row r="5731" spans="2:5">
      <c r="B5731" s="85" t="s">
        <v>16312</v>
      </c>
      <c r="C5731" s="3">
        <v>63</v>
      </c>
      <c r="D5731" s="3">
        <v>39.28</v>
      </c>
      <c r="E5731" s="49" t="s">
        <v>18</v>
      </c>
    </row>
    <row r="5732" spans="2:5">
      <c r="B5732" s="85" t="s">
        <v>16312</v>
      </c>
      <c r="C5732" s="3">
        <v>78</v>
      </c>
      <c r="D5732" s="3">
        <v>39.28</v>
      </c>
      <c r="E5732" s="49" t="s">
        <v>28</v>
      </c>
    </row>
    <row r="5733" spans="2:5">
      <c r="B5733" s="85" t="s">
        <v>16313</v>
      </c>
      <c r="C5733" s="3">
        <v>63</v>
      </c>
      <c r="D5733" s="3">
        <v>39.31</v>
      </c>
      <c r="E5733" s="49" t="s">
        <v>18</v>
      </c>
    </row>
    <row r="5734" spans="2:5">
      <c r="B5734" s="85" t="s">
        <v>16313</v>
      </c>
      <c r="C5734" s="3">
        <v>194</v>
      </c>
      <c r="D5734" s="3">
        <v>39.31</v>
      </c>
      <c r="E5734" s="49" t="s">
        <v>28</v>
      </c>
    </row>
    <row r="5735" spans="2:5">
      <c r="B5735" s="85" t="s">
        <v>16314</v>
      </c>
      <c r="C5735" s="3">
        <v>84</v>
      </c>
      <c r="D5735" s="3">
        <v>39.31</v>
      </c>
      <c r="E5735" s="49" t="s">
        <v>18</v>
      </c>
    </row>
    <row r="5736" spans="2:5">
      <c r="B5736" s="85" t="s">
        <v>16314</v>
      </c>
      <c r="C5736" s="3">
        <v>145</v>
      </c>
      <c r="D5736" s="3">
        <v>39.31</v>
      </c>
      <c r="E5736" s="49" t="s">
        <v>28</v>
      </c>
    </row>
    <row r="5737" spans="2:5">
      <c r="B5737" s="85" t="s">
        <v>16315</v>
      </c>
      <c r="C5737" s="3">
        <v>4</v>
      </c>
      <c r="D5737" s="3">
        <v>39.299999999999997</v>
      </c>
      <c r="E5737" s="49" t="s">
        <v>28</v>
      </c>
    </row>
    <row r="5738" spans="2:5">
      <c r="B5738" s="85" t="s">
        <v>16315</v>
      </c>
      <c r="C5738" s="3">
        <v>14</v>
      </c>
      <c r="D5738" s="3">
        <v>39.299999999999997</v>
      </c>
      <c r="E5738" s="49" t="s">
        <v>28</v>
      </c>
    </row>
    <row r="5739" spans="2:5">
      <c r="B5739" s="85" t="s">
        <v>16315</v>
      </c>
      <c r="C5739" s="3">
        <v>14</v>
      </c>
      <c r="D5739" s="3">
        <v>39.299999999999997</v>
      </c>
      <c r="E5739" s="49" t="s">
        <v>28</v>
      </c>
    </row>
    <row r="5740" spans="2:5">
      <c r="B5740" s="85" t="s">
        <v>16315</v>
      </c>
      <c r="C5740" s="3">
        <v>25</v>
      </c>
      <c r="D5740" s="3">
        <v>39.31</v>
      </c>
      <c r="E5740" s="49" t="s">
        <v>18</v>
      </c>
    </row>
    <row r="5741" spans="2:5">
      <c r="B5741" s="85" t="s">
        <v>16315</v>
      </c>
      <c r="C5741" s="3">
        <v>10</v>
      </c>
      <c r="D5741" s="3">
        <v>39.31</v>
      </c>
      <c r="E5741" s="49" t="s">
        <v>18</v>
      </c>
    </row>
    <row r="5742" spans="2:5">
      <c r="B5742" s="85" t="s">
        <v>16316</v>
      </c>
      <c r="C5742" s="3">
        <v>49</v>
      </c>
      <c r="D5742" s="3">
        <v>39.31</v>
      </c>
      <c r="E5742" s="49" t="s">
        <v>18</v>
      </c>
    </row>
    <row r="5743" spans="2:5">
      <c r="B5743" s="85" t="s">
        <v>16316</v>
      </c>
      <c r="C5743" s="3">
        <v>75</v>
      </c>
      <c r="D5743" s="3">
        <v>39.299999999999997</v>
      </c>
      <c r="E5743" s="49" t="s">
        <v>28</v>
      </c>
    </row>
    <row r="5744" spans="2:5">
      <c r="B5744" s="85" t="s">
        <v>16317</v>
      </c>
      <c r="C5744" s="3">
        <v>60</v>
      </c>
      <c r="D5744" s="3">
        <v>39.28</v>
      </c>
      <c r="E5744" s="49" t="s">
        <v>28</v>
      </c>
    </row>
    <row r="5745" spans="2:5">
      <c r="B5745" s="85" t="s">
        <v>16318</v>
      </c>
      <c r="C5745" s="3">
        <v>52</v>
      </c>
      <c r="D5745" s="3">
        <v>39.25</v>
      </c>
      <c r="E5745" s="49" t="s">
        <v>18</v>
      </c>
    </row>
    <row r="5746" spans="2:5">
      <c r="B5746" s="85" t="s">
        <v>16318</v>
      </c>
      <c r="C5746" s="3">
        <v>56</v>
      </c>
      <c r="D5746" s="3">
        <v>39.229999999999997</v>
      </c>
      <c r="E5746" s="49" t="s">
        <v>19</v>
      </c>
    </row>
    <row r="5747" spans="2:5">
      <c r="B5747" s="85" t="s">
        <v>16319</v>
      </c>
      <c r="C5747" s="3">
        <v>41</v>
      </c>
      <c r="D5747" s="3">
        <v>39.270000000000003</v>
      </c>
      <c r="E5747" s="49" t="s">
        <v>28</v>
      </c>
    </row>
    <row r="5748" spans="2:5">
      <c r="B5748" s="85" t="s">
        <v>16319</v>
      </c>
      <c r="C5748" s="3">
        <v>53</v>
      </c>
      <c r="D5748" s="3">
        <v>39.25</v>
      </c>
      <c r="E5748" s="49" t="s">
        <v>18</v>
      </c>
    </row>
    <row r="5749" spans="2:5">
      <c r="B5749" s="85" t="s">
        <v>16319</v>
      </c>
      <c r="C5749" s="3">
        <v>113</v>
      </c>
      <c r="D5749" s="3">
        <v>39.25</v>
      </c>
      <c r="E5749" s="49" t="s">
        <v>28</v>
      </c>
    </row>
    <row r="5750" spans="2:5">
      <c r="B5750" s="85" t="s">
        <v>16320</v>
      </c>
      <c r="C5750" s="3">
        <v>66</v>
      </c>
      <c r="D5750" s="3">
        <v>39.22</v>
      </c>
      <c r="E5750" s="49" t="s">
        <v>19</v>
      </c>
    </row>
    <row r="5751" spans="2:5">
      <c r="B5751" s="85" t="s">
        <v>16320</v>
      </c>
      <c r="C5751" s="3">
        <v>84</v>
      </c>
      <c r="D5751" s="3">
        <v>39.22</v>
      </c>
      <c r="E5751" s="49" t="s">
        <v>18</v>
      </c>
    </row>
    <row r="5752" spans="2:5">
      <c r="B5752" s="85" t="s">
        <v>16320</v>
      </c>
      <c r="C5752" s="3">
        <v>117</v>
      </c>
      <c r="D5752" s="3">
        <v>39.22</v>
      </c>
      <c r="E5752" s="49" t="s">
        <v>28</v>
      </c>
    </row>
    <row r="5753" spans="2:5">
      <c r="B5753" s="85" t="s">
        <v>16320</v>
      </c>
      <c r="C5753" s="3">
        <v>63</v>
      </c>
      <c r="D5753" s="3">
        <v>39.22</v>
      </c>
      <c r="E5753" s="49" t="s">
        <v>28</v>
      </c>
    </row>
    <row r="5754" spans="2:5">
      <c r="B5754" s="85" t="s">
        <v>16320</v>
      </c>
      <c r="C5754" s="3">
        <v>52</v>
      </c>
      <c r="D5754" s="3">
        <v>39.21</v>
      </c>
      <c r="E5754" s="49" t="s">
        <v>18</v>
      </c>
    </row>
    <row r="5755" spans="2:5">
      <c r="B5755" s="85" t="s">
        <v>16321</v>
      </c>
      <c r="C5755" s="3">
        <v>74</v>
      </c>
      <c r="D5755" s="3">
        <v>39.200000000000003</v>
      </c>
      <c r="E5755" s="49" t="s">
        <v>28</v>
      </c>
    </row>
    <row r="5756" spans="2:5">
      <c r="B5756" s="85" t="s">
        <v>16322</v>
      </c>
      <c r="C5756" s="3">
        <v>24</v>
      </c>
      <c r="D5756" s="3">
        <v>39.18</v>
      </c>
      <c r="E5756" s="49" t="s">
        <v>20</v>
      </c>
    </row>
    <row r="5757" spans="2:5">
      <c r="B5757" s="85" t="s">
        <v>16323</v>
      </c>
      <c r="C5757" s="3">
        <v>39</v>
      </c>
      <c r="D5757" s="3">
        <v>39.25</v>
      </c>
      <c r="E5757" s="49" t="s">
        <v>18</v>
      </c>
    </row>
    <row r="5758" spans="2:5">
      <c r="B5758" s="85" t="s">
        <v>16323</v>
      </c>
      <c r="C5758" s="3">
        <v>76</v>
      </c>
      <c r="D5758" s="3">
        <v>39.26</v>
      </c>
      <c r="E5758" s="49" t="s">
        <v>28</v>
      </c>
    </row>
    <row r="5759" spans="2:5">
      <c r="B5759" s="85" t="s">
        <v>16324</v>
      </c>
      <c r="C5759" s="3">
        <v>59</v>
      </c>
      <c r="D5759" s="3">
        <v>39.24</v>
      </c>
      <c r="E5759" s="49" t="s">
        <v>28</v>
      </c>
    </row>
    <row r="5760" spans="2:5">
      <c r="B5760" s="85" t="s">
        <v>16325</v>
      </c>
      <c r="C5760" s="3">
        <v>79</v>
      </c>
      <c r="D5760" s="3">
        <v>39.25</v>
      </c>
      <c r="E5760" s="49" t="s">
        <v>18</v>
      </c>
    </row>
    <row r="5761" spans="2:5">
      <c r="B5761" s="85" t="s">
        <v>16326</v>
      </c>
      <c r="C5761" s="3">
        <v>65</v>
      </c>
      <c r="D5761" s="3">
        <v>39.24</v>
      </c>
      <c r="E5761" s="49" t="s">
        <v>18</v>
      </c>
    </row>
    <row r="5762" spans="2:5">
      <c r="B5762" s="85" t="s">
        <v>16326</v>
      </c>
      <c r="C5762" s="3">
        <v>117</v>
      </c>
      <c r="D5762" s="3">
        <v>39.25</v>
      </c>
      <c r="E5762" s="49" t="s">
        <v>28</v>
      </c>
    </row>
    <row r="5763" spans="2:5">
      <c r="B5763" s="85" t="s">
        <v>16326</v>
      </c>
      <c r="C5763" s="3">
        <v>117</v>
      </c>
      <c r="D5763" s="3">
        <v>39.26</v>
      </c>
      <c r="E5763" s="49" t="s">
        <v>28</v>
      </c>
    </row>
    <row r="5764" spans="2:5">
      <c r="B5764" s="85" t="s">
        <v>16327</v>
      </c>
      <c r="C5764" s="3">
        <v>50</v>
      </c>
      <c r="D5764" s="3">
        <v>39.24</v>
      </c>
      <c r="E5764" s="49" t="s">
        <v>19</v>
      </c>
    </row>
    <row r="5765" spans="2:5">
      <c r="B5765" s="85" t="s">
        <v>16328</v>
      </c>
      <c r="C5765" s="3">
        <v>55</v>
      </c>
      <c r="D5765" s="3">
        <v>39.229999999999997</v>
      </c>
      <c r="E5765" s="49" t="s">
        <v>28</v>
      </c>
    </row>
    <row r="5766" spans="2:5">
      <c r="B5766" s="85" t="s">
        <v>16329</v>
      </c>
      <c r="C5766" s="3">
        <v>104</v>
      </c>
      <c r="D5766" s="3">
        <v>39.229999999999997</v>
      </c>
      <c r="E5766" s="49" t="s">
        <v>28</v>
      </c>
    </row>
    <row r="5767" spans="2:5">
      <c r="B5767" s="85" t="s">
        <v>16330</v>
      </c>
      <c r="C5767" s="3">
        <v>113</v>
      </c>
      <c r="D5767" s="3">
        <v>39.22</v>
      </c>
      <c r="E5767" s="49" t="s">
        <v>18</v>
      </c>
    </row>
    <row r="5768" spans="2:5">
      <c r="B5768" s="85" t="s">
        <v>16330</v>
      </c>
      <c r="C5768" s="3">
        <v>72</v>
      </c>
      <c r="D5768" s="3">
        <v>39.22</v>
      </c>
      <c r="E5768" s="49" t="s">
        <v>18</v>
      </c>
    </row>
    <row r="5769" spans="2:5">
      <c r="B5769" s="85" t="s">
        <v>16331</v>
      </c>
      <c r="C5769" s="3">
        <v>52</v>
      </c>
      <c r="D5769" s="3">
        <v>39.19</v>
      </c>
      <c r="E5769" s="49" t="s">
        <v>28</v>
      </c>
    </row>
    <row r="5770" spans="2:5">
      <c r="B5770" s="85" t="s">
        <v>16331</v>
      </c>
      <c r="C5770" s="3">
        <v>57</v>
      </c>
      <c r="D5770" s="3">
        <v>39.19</v>
      </c>
      <c r="E5770" s="49" t="s">
        <v>19</v>
      </c>
    </row>
    <row r="5771" spans="2:5">
      <c r="B5771" s="85" t="s">
        <v>16332</v>
      </c>
      <c r="C5771" s="3">
        <v>52</v>
      </c>
      <c r="D5771" s="3">
        <v>39.18</v>
      </c>
      <c r="E5771" s="49" t="s">
        <v>28</v>
      </c>
    </row>
    <row r="5772" spans="2:5">
      <c r="B5772" s="85" t="s">
        <v>16333</v>
      </c>
      <c r="C5772" s="3">
        <v>95</v>
      </c>
      <c r="D5772" s="3">
        <v>39.22</v>
      </c>
      <c r="E5772" s="49" t="s">
        <v>18</v>
      </c>
    </row>
    <row r="5773" spans="2:5">
      <c r="B5773" s="85" t="s">
        <v>16334</v>
      </c>
      <c r="C5773" s="3">
        <v>115</v>
      </c>
      <c r="D5773" s="3">
        <v>39.24</v>
      </c>
      <c r="E5773" s="49" t="s">
        <v>28</v>
      </c>
    </row>
    <row r="5774" spans="2:5">
      <c r="B5774" s="85" t="s">
        <v>16335</v>
      </c>
      <c r="C5774" s="3">
        <v>139</v>
      </c>
      <c r="D5774" s="3">
        <v>39.24</v>
      </c>
      <c r="E5774" s="49" t="s">
        <v>28</v>
      </c>
    </row>
    <row r="5775" spans="2:5">
      <c r="B5775" s="85" t="s">
        <v>16336</v>
      </c>
      <c r="C5775" s="3">
        <v>54</v>
      </c>
      <c r="D5775" s="3">
        <v>39.229999999999997</v>
      </c>
      <c r="E5775" s="49" t="s">
        <v>28</v>
      </c>
    </row>
    <row r="5776" spans="2:5">
      <c r="B5776" s="85" t="s">
        <v>16337</v>
      </c>
      <c r="C5776" s="3">
        <v>56</v>
      </c>
      <c r="D5776" s="3">
        <v>39.22</v>
      </c>
      <c r="E5776" s="49" t="s">
        <v>19</v>
      </c>
    </row>
    <row r="5777" spans="2:5">
      <c r="B5777" s="85" t="s">
        <v>16337</v>
      </c>
      <c r="C5777" s="3">
        <v>124</v>
      </c>
      <c r="D5777" s="3">
        <v>39.22</v>
      </c>
      <c r="E5777" s="49" t="s">
        <v>18</v>
      </c>
    </row>
    <row r="5778" spans="2:5">
      <c r="B5778" s="85" t="s">
        <v>16337</v>
      </c>
      <c r="C5778" s="3">
        <v>129</v>
      </c>
      <c r="D5778" s="3">
        <v>39.22</v>
      </c>
      <c r="E5778" s="49" t="s">
        <v>18</v>
      </c>
    </row>
    <row r="5779" spans="2:5">
      <c r="B5779" s="85" t="s">
        <v>16338</v>
      </c>
      <c r="C5779" s="3">
        <v>54</v>
      </c>
      <c r="D5779" s="3">
        <v>39.19</v>
      </c>
      <c r="E5779" s="49" t="s">
        <v>28</v>
      </c>
    </row>
    <row r="5780" spans="2:5">
      <c r="B5780" s="85" t="s">
        <v>16339</v>
      </c>
      <c r="C5780" s="3">
        <v>85</v>
      </c>
      <c r="D5780" s="3">
        <v>39.200000000000003</v>
      </c>
      <c r="E5780" s="49" t="s">
        <v>28</v>
      </c>
    </row>
    <row r="5781" spans="2:5">
      <c r="B5781" s="85" t="s">
        <v>16340</v>
      </c>
      <c r="C5781" s="3">
        <v>73</v>
      </c>
      <c r="D5781" s="3">
        <v>39.229999999999997</v>
      </c>
      <c r="E5781" s="49" t="s">
        <v>19</v>
      </c>
    </row>
    <row r="5782" spans="2:5">
      <c r="B5782" s="85" t="s">
        <v>16340</v>
      </c>
      <c r="C5782" s="3">
        <v>92</v>
      </c>
      <c r="D5782" s="3">
        <v>39.229999999999997</v>
      </c>
      <c r="E5782" s="49" t="s">
        <v>18</v>
      </c>
    </row>
    <row r="5783" spans="2:5">
      <c r="B5783" s="85" t="s">
        <v>16341</v>
      </c>
      <c r="C5783" s="3">
        <v>54</v>
      </c>
      <c r="D5783" s="3">
        <v>39.25</v>
      </c>
      <c r="E5783" s="49" t="s">
        <v>28</v>
      </c>
    </row>
    <row r="5784" spans="2:5">
      <c r="B5784" s="85" t="s">
        <v>16342</v>
      </c>
      <c r="C5784" s="3">
        <v>61</v>
      </c>
      <c r="D5784" s="3">
        <v>39.24</v>
      </c>
      <c r="E5784" s="49" t="s">
        <v>18</v>
      </c>
    </row>
    <row r="5785" spans="2:5">
      <c r="B5785" s="85" t="s">
        <v>16343</v>
      </c>
      <c r="C5785" s="3">
        <v>138</v>
      </c>
      <c r="D5785" s="3">
        <v>39.270000000000003</v>
      </c>
      <c r="E5785" s="49" t="s">
        <v>28</v>
      </c>
    </row>
    <row r="5786" spans="2:5">
      <c r="B5786" s="85" t="s">
        <v>16344</v>
      </c>
      <c r="C5786" s="3">
        <v>114</v>
      </c>
      <c r="D5786" s="3">
        <v>39.25</v>
      </c>
      <c r="E5786" s="49" t="s">
        <v>18</v>
      </c>
    </row>
    <row r="5787" spans="2:5">
      <c r="B5787" s="85" t="s">
        <v>16344</v>
      </c>
      <c r="C5787" s="3">
        <v>101</v>
      </c>
      <c r="D5787" s="3">
        <v>39.25</v>
      </c>
      <c r="E5787" s="49" t="s">
        <v>28</v>
      </c>
    </row>
    <row r="5788" spans="2:5">
      <c r="B5788" s="85" t="s">
        <v>16344</v>
      </c>
      <c r="C5788" s="3">
        <v>84</v>
      </c>
      <c r="D5788" s="3">
        <v>39.25</v>
      </c>
      <c r="E5788" s="49" t="s">
        <v>18</v>
      </c>
    </row>
    <row r="5789" spans="2:5">
      <c r="B5789" s="85" t="s">
        <v>16345</v>
      </c>
      <c r="C5789" s="3">
        <v>87</v>
      </c>
      <c r="D5789" s="3">
        <v>39.229999999999997</v>
      </c>
      <c r="E5789" s="49" t="s">
        <v>18</v>
      </c>
    </row>
    <row r="5790" spans="2:5">
      <c r="B5790" s="85" t="s">
        <v>16345</v>
      </c>
      <c r="C5790" s="3">
        <v>101</v>
      </c>
      <c r="D5790" s="3">
        <v>39.229999999999997</v>
      </c>
      <c r="E5790" s="49" t="s">
        <v>28</v>
      </c>
    </row>
    <row r="5791" spans="2:5">
      <c r="B5791" s="85" t="s">
        <v>16346</v>
      </c>
      <c r="C5791" s="3">
        <v>101</v>
      </c>
      <c r="D5791" s="3">
        <v>39.26</v>
      </c>
      <c r="E5791" s="49" t="s">
        <v>18</v>
      </c>
    </row>
    <row r="5792" spans="2:5">
      <c r="B5792" s="85" t="s">
        <v>16346</v>
      </c>
      <c r="C5792" s="3">
        <v>216</v>
      </c>
      <c r="D5792" s="3">
        <v>39.26</v>
      </c>
      <c r="E5792" s="49" t="s">
        <v>28</v>
      </c>
    </row>
    <row r="5793" spans="2:5">
      <c r="B5793" s="85" t="s">
        <v>16347</v>
      </c>
      <c r="C5793" s="3">
        <v>70</v>
      </c>
      <c r="D5793" s="3">
        <v>39.299999999999997</v>
      </c>
      <c r="E5793" s="49" t="s">
        <v>18</v>
      </c>
    </row>
    <row r="5794" spans="2:5">
      <c r="B5794" s="85" t="s">
        <v>16348</v>
      </c>
      <c r="C5794" s="3">
        <v>146</v>
      </c>
      <c r="D5794" s="3">
        <v>39.31</v>
      </c>
      <c r="E5794" s="49" t="s">
        <v>18</v>
      </c>
    </row>
    <row r="5795" spans="2:5">
      <c r="B5795" s="85" t="s">
        <v>16349</v>
      </c>
      <c r="C5795" s="3">
        <v>52</v>
      </c>
      <c r="D5795" s="3">
        <v>39.299999999999997</v>
      </c>
      <c r="E5795" s="49" t="s">
        <v>19</v>
      </c>
    </row>
    <row r="5796" spans="2:5">
      <c r="B5796" s="85" t="s">
        <v>16349</v>
      </c>
      <c r="C5796" s="3">
        <v>120</v>
      </c>
      <c r="D5796" s="3">
        <v>39.299999999999997</v>
      </c>
      <c r="E5796" s="49" t="s">
        <v>18</v>
      </c>
    </row>
    <row r="5797" spans="2:5">
      <c r="B5797" s="85" t="s">
        <v>16349</v>
      </c>
      <c r="C5797" s="3">
        <v>206</v>
      </c>
      <c r="D5797" s="3">
        <v>39.299999999999997</v>
      </c>
      <c r="E5797" s="49" t="s">
        <v>28</v>
      </c>
    </row>
    <row r="5798" spans="2:5">
      <c r="B5798" s="85" t="s">
        <v>16350</v>
      </c>
      <c r="C5798" s="3">
        <v>51</v>
      </c>
      <c r="D5798" s="3">
        <v>39.299999999999997</v>
      </c>
      <c r="E5798" s="49" t="s">
        <v>20</v>
      </c>
    </row>
    <row r="5799" spans="2:5">
      <c r="B5799" s="85" t="s">
        <v>16350</v>
      </c>
      <c r="C5799" s="3">
        <v>51</v>
      </c>
      <c r="D5799" s="3">
        <v>39.28</v>
      </c>
      <c r="E5799" s="49" t="s">
        <v>19</v>
      </c>
    </row>
    <row r="5800" spans="2:5">
      <c r="B5800" s="85" t="s">
        <v>16350</v>
      </c>
      <c r="C5800" s="3">
        <v>53</v>
      </c>
      <c r="D5800" s="3">
        <v>39.28</v>
      </c>
      <c r="E5800" s="49" t="s">
        <v>18</v>
      </c>
    </row>
    <row r="5801" spans="2:5">
      <c r="B5801" s="85" t="s">
        <v>16350</v>
      </c>
      <c r="C5801" s="3">
        <v>156</v>
      </c>
      <c r="D5801" s="3">
        <v>39.28</v>
      </c>
      <c r="E5801" s="49" t="s">
        <v>28</v>
      </c>
    </row>
    <row r="5802" spans="2:5">
      <c r="B5802" s="85" t="s">
        <v>16350</v>
      </c>
      <c r="C5802" s="3">
        <v>85</v>
      </c>
      <c r="D5802" s="3">
        <v>39.29</v>
      </c>
      <c r="E5802" s="49" t="s">
        <v>28</v>
      </c>
    </row>
    <row r="5803" spans="2:5">
      <c r="B5803" s="85" t="s">
        <v>16351</v>
      </c>
      <c r="C5803" s="3">
        <v>53</v>
      </c>
      <c r="D5803" s="3">
        <v>39.299999999999997</v>
      </c>
      <c r="E5803" s="49" t="s">
        <v>18</v>
      </c>
    </row>
    <row r="5804" spans="2:5">
      <c r="B5804" s="85" t="s">
        <v>16352</v>
      </c>
      <c r="C5804" s="3">
        <v>62</v>
      </c>
      <c r="D5804" s="3">
        <v>39.28</v>
      </c>
      <c r="E5804" s="49" t="s">
        <v>28</v>
      </c>
    </row>
    <row r="5805" spans="2:5">
      <c r="B5805" s="85" t="s">
        <v>16353</v>
      </c>
      <c r="C5805" s="3">
        <v>93</v>
      </c>
      <c r="D5805" s="3">
        <v>39.28</v>
      </c>
      <c r="E5805" s="49" t="s">
        <v>18</v>
      </c>
    </row>
    <row r="5806" spans="2:5">
      <c r="B5806" s="85" t="s">
        <v>16354</v>
      </c>
      <c r="C5806" s="3">
        <v>101</v>
      </c>
      <c r="D5806" s="3">
        <v>39.29</v>
      </c>
      <c r="E5806" s="49" t="s">
        <v>18</v>
      </c>
    </row>
    <row r="5807" spans="2:5">
      <c r="B5807" s="85" t="s">
        <v>16355</v>
      </c>
      <c r="C5807" s="3">
        <v>234</v>
      </c>
      <c r="D5807" s="3">
        <v>39.29</v>
      </c>
      <c r="E5807" s="49" t="s">
        <v>28</v>
      </c>
    </row>
    <row r="5808" spans="2:5">
      <c r="B5808" s="85" t="s">
        <v>16355</v>
      </c>
      <c r="C5808" s="3">
        <v>167</v>
      </c>
      <c r="D5808" s="3">
        <v>39.29</v>
      </c>
      <c r="E5808" s="49" t="s">
        <v>28</v>
      </c>
    </row>
    <row r="5809" spans="2:5">
      <c r="B5809" s="85" t="s">
        <v>16356</v>
      </c>
      <c r="C5809" s="3">
        <v>82</v>
      </c>
      <c r="D5809" s="3">
        <v>39.28</v>
      </c>
      <c r="E5809" s="49" t="s">
        <v>19</v>
      </c>
    </row>
    <row r="5810" spans="2:5">
      <c r="B5810" s="85" t="s">
        <v>16356</v>
      </c>
      <c r="C5810" s="3">
        <v>124</v>
      </c>
      <c r="D5810" s="3">
        <v>39.28</v>
      </c>
      <c r="E5810" s="49" t="s">
        <v>18</v>
      </c>
    </row>
    <row r="5811" spans="2:5">
      <c r="B5811" s="85" t="s">
        <v>16356</v>
      </c>
      <c r="C5811" s="3">
        <v>2</v>
      </c>
      <c r="D5811" s="3">
        <v>39.28</v>
      </c>
      <c r="E5811" s="49" t="s">
        <v>19</v>
      </c>
    </row>
    <row r="5812" spans="2:5">
      <c r="B5812" s="85" t="s">
        <v>16357</v>
      </c>
      <c r="C5812" s="3">
        <v>293</v>
      </c>
      <c r="D5812" s="3">
        <v>39.31</v>
      </c>
      <c r="E5812" s="49" t="s">
        <v>28</v>
      </c>
    </row>
    <row r="5813" spans="2:5">
      <c r="B5813" s="85" t="s">
        <v>16358</v>
      </c>
      <c r="C5813" s="3">
        <v>17</v>
      </c>
      <c r="D5813" s="3">
        <v>39.31</v>
      </c>
      <c r="E5813" s="49" t="s">
        <v>20</v>
      </c>
    </row>
    <row r="5814" spans="2:5">
      <c r="B5814" s="85" t="s">
        <v>16358</v>
      </c>
      <c r="C5814" s="3">
        <v>67</v>
      </c>
      <c r="D5814" s="3">
        <v>39.299999999999997</v>
      </c>
      <c r="E5814" s="49" t="s">
        <v>18</v>
      </c>
    </row>
    <row r="5815" spans="2:5">
      <c r="B5815" s="85" t="s">
        <v>16358</v>
      </c>
      <c r="C5815" s="3">
        <v>109</v>
      </c>
      <c r="D5815" s="3">
        <v>39.299999999999997</v>
      </c>
      <c r="E5815" s="49" t="s">
        <v>19</v>
      </c>
    </row>
    <row r="5816" spans="2:5">
      <c r="B5816" s="85" t="s">
        <v>16358</v>
      </c>
      <c r="C5816" s="3">
        <v>25</v>
      </c>
      <c r="D5816" s="3">
        <v>39.31</v>
      </c>
      <c r="E5816" s="49" t="s">
        <v>20</v>
      </c>
    </row>
    <row r="5817" spans="2:5">
      <c r="B5817" s="85" t="s">
        <v>16358</v>
      </c>
      <c r="C5817" s="3">
        <v>89</v>
      </c>
      <c r="D5817" s="3">
        <v>39.299999999999997</v>
      </c>
      <c r="E5817" s="49" t="s">
        <v>19</v>
      </c>
    </row>
    <row r="5818" spans="2:5">
      <c r="B5818" s="85" t="s">
        <v>16358</v>
      </c>
      <c r="C5818" s="3">
        <v>85</v>
      </c>
      <c r="D5818" s="3">
        <v>39.31</v>
      </c>
      <c r="E5818" s="49" t="s">
        <v>20</v>
      </c>
    </row>
    <row r="5819" spans="2:5">
      <c r="B5819" s="85" t="s">
        <v>16359</v>
      </c>
      <c r="C5819" s="3">
        <v>43</v>
      </c>
      <c r="D5819" s="3">
        <v>39.32</v>
      </c>
      <c r="E5819" s="49" t="s">
        <v>20</v>
      </c>
    </row>
    <row r="5820" spans="2:5">
      <c r="B5820" s="85" t="s">
        <v>16359</v>
      </c>
      <c r="C5820" s="3">
        <v>201</v>
      </c>
      <c r="D5820" s="3">
        <v>39.32</v>
      </c>
      <c r="E5820" s="49" t="s">
        <v>28</v>
      </c>
    </row>
    <row r="5821" spans="2:5">
      <c r="B5821" s="85" t="s">
        <v>16359</v>
      </c>
      <c r="C5821" s="3">
        <v>81</v>
      </c>
      <c r="D5821" s="3">
        <v>39.32</v>
      </c>
      <c r="E5821" s="49" t="s">
        <v>28</v>
      </c>
    </row>
    <row r="5822" spans="2:5">
      <c r="B5822" s="85" t="s">
        <v>16360</v>
      </c>
      <c r="C5822" s="3">
        <v>79</v>
      </c>
      <c r="D5822" s="3">
        <v>39.32</v>
      </c>
      <c r="E5822" s="49" t="s">
        <v>19</v>
      </c>
    </row>
    <row r="5823" spans="2:5">
      <c r="B5823" s="85" t="s">
        <v>16361</v>
      </c>
      <c r="C5823" s="3">
        <v>296</v>
      </c>
      <c r="D5823" s="3">
        <v>39.340000000000003</v>
      </c>
      <c r="E5823" s="49" t="s">
        <v>28</v>
      </c>
    </row>
    <row r="5824" spans="2:5">
      <c r="B5824" s="85" t="s">
        <v>16361</v>
      </c>
      <c r="C5824" s="3">
        <v>168</v>
      </c>
      <c r="D5824" s="3">
        <v>39.340000000000003</v>
      </c>
      <c r="E5824" s="49" t="s">
        <v>28</v>
      </c>
    </row>
    <row r="5825" spans="2:5">
      <c r="B5825" s="85" t="s">
        <v>16361</v>
      </c>
      <c r="C5825" s="3">
        <v>138</v>
      </c>
      <c r="D5825" s="3">
        <v>39.340000000000003</v>
      </c>
      <c r="E5825" s="49" t="s">
        <v>28</v>
      </c>
    </row>
    <row r="5826" spans="2:5">
      <c r="B5826" s="85" t="s">
        <v>16362</v>
      </c>
      <c r="C5826" s="3">
        <v>144</v>
      </c>
      <c r="D5826" s="3">
        <v>39.33</v>
      </c>
      <c r="E5826" s="49" t="s">
        <v>18</v>
      </c>
    </row>
    <row r="5827" spans="2:5">
      <c r="B5827" s="85" t="s">
        <v>16362</v>
      </c>
      <c r="C5827" s="3">
        <v>208</v>
      </c>
      <c r="D5827" s="3">
        <v>39.33</v>
      </c>
      <c r="E5827" s="49" t="s">
        <v>18</v>
      </c>
    </row>
    <row r="5828" spans="2:5">
      <c r="B5828" s="85" t="s">
        <v>16363</v>
      </c>
      <c r="C5828" s="3">
        <v>222</v>
      </c>
      <c r="D5828" s="3">
        <v>39.33</v>
      </c>
      <c r="E5828" s="49" t="s">
        <v>20</v>
      </c>
    </row>
    <row r="5829" spans="2:5">
      <c r="B5829" s="85" t="s">
        <v>16363</v>
      </c>
      <c r="C5829" s="3">
        <v>687</v>
      </c>
      <c r="D5829" s="3">
        <v>39.32</v>
      </c>
      <c r="E5829" s="49" t="s">
        <v>19</v>
      </c>
    </row>
    <row r="5830" spans="2:5">
      <c r="B5830" s="85" t="s">
        <v>16363</v>
      </c>
      <c r="C5830" s="3">
        <v>106</v>
      </c>
      <c r="D5830" s="3">
        <v>39.33</v>
      </c>
      <c r="E5830" s="49" t="s">
        <v>20</v>
      </c>
    </row>
    <row r="5831" spans="2:5">
      <c r="B5831" s="85" t="s">
        <v>16364</v>
      </c>
      <c r="C5831" s="3">
        <v>272</v>
      </c>
      <c r="D5831" s="3">
        <v>39.32</v>
      </c>
      <c r="E5831" s="49" t="s">
        <v>19</v>
      </c>
    </row>
    <row r="5832" spans="2:5">
      <c r="B5832" s="85" t="s">
        <v>16365</v>
      </c>
      <c r="C5832" s="3">
        <v>28</v>
      </c>
      <c r="D5832" s="3">
        <v>39.32</v>
      </c>
      <c r="E5832" s="49" t="s">
        <v>19</v>
      </c>
    </row>
    <row r="5833" spans="2:5">
      <c r="B5833" s="85" t="s">
        <v>16365</v>
      </c>
      <c r="C5833" s="3">
        <v>79</v>
      </c>
      <c r="D5833" s="3">
        <v>39.32</v>
      </c>
      <c r="E5833" s="49" t="s">
        <v>28</v>
      </c>
    </row>
    <row r="5834" spans="2:5">
      <c r="B5834" s="85" t="s">
        <v>16365</v>
      </c>
      <c r="C5834" s="3">
        <v>659</v>
      </c>
      <c r="D5834" s="3">
        <v>39.33</v>
      </c>
      <c r="E5834" s="49" t="s">
        <v>20</v>
      </c>
    </row>
    <row r="5835" spans="2:5">
      <c r="B5835" s="85" t="s">
        <v>16366</v>
      </c>
      <c r="C5835" s="3">
        <v>150</v>
      </c>
      <c r="D5835" s="3">
        <v>39.33</v>
      </c>
      <c r="E5835" s="49" t="s">
        <v>18</v>
      </c>
    </row>
    <row r="5836" spans="2:5">
      <c r="B5836" s="85" t="s">
        <v>16366</v>
      </c>
      <c r="C5836" s="3">
        <v>99</v>
      </c>
      <c r="D5836" s="3">
        <v>39.33</v>
      </c>
      <c r="E5836" s="49" t="s">
        <v>18</v>
      </c>
    </row>
    <row r="5837" spans="2:5">
      <c r="B5837" s="85" t="s">
        <v>16367</v>
      </c>
      <c r="C5837" s="3">
        <v>987</v>
      </c>
      <c r="D5837" s="3">
        <v>39.32</v>
      </c>
      <c r="E5837" s="49" t="s">
        <v>19</v>
      </c>
    </row>
    <row r="5838" spans="2:5">
      <c r="B5838" s="85" t="s">
        <v>16367</v>
      </c>
      <c r="C5838" s="3">
        <v>129</v>
      </c>
      <c r="D5838" s="3">
        <v>39.32</v>
      </c>
      <c r="E5838" s="49" t="s">
        <v>19</v>
      </c>
    </row>
    <row r="5839" spans="2:5">
      <c r="B5839" s="85" t="s">
        <v>16367</v>
      </c>
      <c r="C5839" s="3">
        <v>51</v>
      </c>
      <c r="D5839" s="3">
        <v>39.33</v>
      </c>
      <c r="E5839" s="49" t="s">
        <v>18</v>
      </c>
    </row>
    <row r="5840" spans="2:5">
      <c r="B5840" s="85" t="s">
        <v>16368</v>
      </c>
      <c r="C5840" s="3">
        <v>987</v>
      </c>
      <c r="D5840" s="3">
        <v>39.32</v>
      </c>
      <c r="E5840" s="49" t="s">
        <v>19</v>
      </c>
    </row>
    <row r="5841" spans="2:5">
      <c r="B5841" s="85" t="s">
        <v>16368</v>
      </c>
      <c r="C5841" s="3">
        <v>500</v>
      </c>
      <c r="D5841" s="3">
        <v>39.32</v>
      </c>
      <c r="E5841" s="49" t="s">
        <v>19</v>
      </c>
    </row>
    <row r="5842" spans="2:5">
      <c r="B5842" s="85" t="s">
        <v>16368</v>
      </c>
      <c r="C5842" s="3">
        <v>181</v>
      </c>
      <c r="D5842" s="3">
        <v>39.32</v>
      </c>
      <c r="E5842" s="49" t="s">
        <v>19</v>
      </c>
    </row>
    <row r="5843" spans="2:5">
      <c r="B5843" s="85" t="s">
        <v>16368</v>
      </c>
      <c r="C5843" s="3">
        <v>102</v>
      </c>
      <c r="D5843" s="3">
        <v>39.32</v>
      </c>
      <c r="E5843" s="49" t="s">
        <v>28</v>
      </c>
    </row>
    <row r="5844" spans="2:5">
      <c r="B5844" s="85" t="s">
        <v>16368</v>
      </c>
      <c r="C5844" s="3">
        <v>200</v>
      </c>
      <c r="D5844" s="3">
        <v>39.32</v>
      </c>
      <c r="E5844" s="49" t="s">
        <v>19</v>
      </c>
    </row>
    <row r="5845" spans="2:5">
      <c r="B5845" s="85" t="s">
        <v>16368</v>
      </c>
      <c r="C5845" s="3">
        <v>106</v>
      </c>
      <c r="D5845" s="3">
        <v>39.32</v>
      </c>
      <c r="E5845" s="49" t="s">
        <v>19</v>
      </c>
    </row>
    <row r="5846" spans="2:5">
      <c r="B5846" s="85" t="s">
        <v>16368</v>
      </c>
      <c r="C5846" s="3">
        <v>106</v>
      </c>
      <c r="D5846" s="3">
        <v>39.32</v>
      </c>
      <c r="E5846" s="49" t="s">
        <v>19</v>
      </c>
    </row>
    <row r="5847" spans="2:5">
      <c r="B5847" s="85" t="s">
        <v>16369</v>
      </c>
      <c r="C5847" s="3">
        <v>160</v>
      </c>
      <c r="D5847" s="3">
        <v>39.33</v>
      </c>
      <c r="E5847" s="49" t="s">
        <v>20</v>
      </c>
    </row>
    <row r="5848" spans="2:5">
      <c r="B5848" s="85" t="s">
        <v>16369</v>
      </c>
      <c r="C5848" s="3">
        <v>85</v>
      </c>
      <c r="D5848" s="3">
        <v>39.33</v>
      </c>
      <c r="E5848" s="49" t="s">
        <v>20</v>
      </c>
    </row>
    <row r="5849" spans="2:5">
      <c r="B5849" s="85" t="s">
        <v>16370</v>
      </c>
      <c r="C5849" s="3">
        <v>881</v>
      </c>
      <c r="D5849" s="3">
        <v>39.32</v>
      </c>
      <c r="E5849" s="49" t="s">
        <v>19</v>
      </c>
    </row>
    <row r="5850" spans="2:5">
      <c r="B5850" s="85" t="s">
        <v>16371</v>
      </c>
      <c r="C5850" s="3">
        <v>95</v>
      </c>
      <c r="D5850" s="3">
        <v>39.35</v>
      </c>
      <c r="E5850" s="49" t="s">
        <v>18</v>
      </c>
    </row>
    <row r="5851" spans="2:5">
      <c r="B5851" s="85" t="s">
        <v>16372</v>
      </c>
      <c r="C5851" s="3">
        <v>141</v>
      </c>
      <c r="D5851" s="3">
        <v>39.340000000000003</v>
      </c>
      <c r="E5851" s="49" t="s">
        <v>28</v>
      </c>
    </row>
    <row r="5852" spans="2:5">
      <c r="B5852" s="85" t="s">
        <v>16373</v>
      </c>
      <c r="C5852" s="3">
        <v>102</v>
      </c>
      <c r="D5852" s="3">
        <v>39.33</v>
      </c>
      <c r="E5852" s="49" t="s">
        <v>20</v>
      </c>
    </row>
    <row r="5853" spans="2:5">
      <c r="B5853" s="85" t="s">
        <v>16374</v>
      </c>
      <c r="C5853" s="3">
        <v>51</v>
      </c>
      <c r="D5853" s="3">
        <v>39.33</v>
      </c>
      <c r="E5853" s="49" t="s">
        <v>18</v>
      </c>
    </row>
    <row r="5854" spans="2:5">
      <c r="B5854" s="85" t="s">
        <v>16374</v>
      </c>
      <c r="C5854" s="3">
        <v>70</v>
      </c>
      <c r="D5854" s="3">
        <v>39.33</v>
      </c>
      <c r="E5854" s="49" t="s">
        <v>20</v>
      </c>
    </row>
    <row r="5855" spans="2:5">
      <c r="B5855" s="85" t="s">
        <v>16374</v>
      </c>
      <c r="C5855" s="3">
        <v>67</v>
      </c>
      <c r="D5855" s="3">
        <v>39.32</v>
      </c>
      <c r="E5855" s="49" t="s">
        <v>28</v>
      </c>
    </row>
    <row r="5856" spans="2:5">
      <c r="B5856" s="85" t="s">
        <v>16374</v>
      </c>
      <c r="C5856" s="3">
        <v>14</v>
      </c>
      <c r="D5856" s="3">
        <v>39.33</v>
      </c>
      <c r="E5856" s="49" t="s">
        <v>20</v>
      </c>
    </row>
    <row r="5857" spans="2:5">
      <c r="B5857" s="85" t="s">
        <v>16375</v>
      </c>
      <c r="C5857" s="3">
        <v>123</v>
      </c>
      <c r="D5857" s="3">
        <v>39.340000000000003</v>
      </c>
      <c r="E5857" s="49" t="s">
        <v>19</v>
      </c>
    </row>
    <row r="5858" spans="2:5">
      <c r="B5858" s="85" t="s">
        <v>16375</v>
      </c>
      <c r="C5858" s="3">
        <v>181</v>
      </c>
      <c r="D5858" s="3">
        <v>39.340000000000003</v>
      </c>
      <c r="E5858" s="49" t="s">
        <v>19</v>
      </c>
    </row>
    <row r="5859" spans="2:5">
      <c r="B5859" s="85" t="s">
        <v>16375</v>
      </c>
      <c r="C5859" s="3">
        <v>600</v>
      </c>
      <c r="D5859" s="3">
        <v>39.340000000000003</v>
      </c>
      <c r="E5859" s="49" t="s">
        <v>19</v>
      </c>
    </row>
    <row r="5860" spans="2:5">
      <c r="B5860" s="85" t="s">
        <v>16375</v>
      </c>
      <c r="C5860" s="3">
        <v>206</v>
      </c>
      <c r="D5860" s="3">
        <v>39.340000000000003</v>
      </c>
      <c r="E5860" s="49" t="s">
        <v>19</v>
      </c>
    </row>
    <row r="5861" spans="2:5">
      <c r="B5861" s="85" t="s">
        <v>16375</v>
      </c>
      <c r="C5861" s="3">
        <v>94</v>
      </c>
      <c r="D5861" s="3">
        <v>39.340000000000003</v>
      </c>
      <c r="E5861" s="49" t="s">
        <v>19</v>
      </c>
    </row>
    <row r="5862" spans="2:5">
      <c r="B5862" s="85" t="s">
        <v>16375</v>
      </c>
      <c r="C5862" s="3">
        <v>87</v>
      </c>
      <c r="D5862" s="3">
        <v>39.340000000000003</v>
      </c>
      <c r="E5862" s="49" t="s">
        <v>19</v>
      </c>
    </row>
    <row r="5863" spans="2:5">
      <c r="B5863" s="85" t="s">
        <v>16375</v>
      </c>
      <c r="C5863" s="3">
        <v>156</v>
      </c>
      <c r="D5863" s="3">
        <v>39.340000000000003</v>
      </c>
      <c r="E5863" s="49" t="s">
        <v>19</v>
      </c>
    </row>
    <row r="5864" spans="2:5">
      <c r="B5864" s="85" t="s">
        <v>16375</v>
      </c>
      <c r="C5864" s="3">
        <v>135</v>
      </c>
      <c r="D5864" s="3">
        <v>39.340000000000003</v>
      </c>
      <c r="E5864" s="49" t="s">
        <v>19</v>
      </c>
    </row>
    <row r="5865" spans="2:5">
      <c r="B5865" s="85" t="s">
        <v>16376</v>
      </c>
      <c r="C5865" s="3">
        <v>609</v>
      </c>
      <c r="D5865" s="3">
        <v>39.340000000000003</v>
      </c>
      <c r="E5865" s="49" t="s">
        <v>19</v>
      </c>
    </row>
    <row r="5866" spans="2:5">
      <c r="B5866" s="85" t="s">
        <v>16376</v>
      </c>
      <c r="C5866" s="3">
        <v>111</v>
      </c>
      <c r="D5866" s="3">
        <v>39.340000000000003</v>
      </c>
      <c r="E5866" s="49" t="s">
        <v>19</v>
      </c>
    </row>
    <row r="5867" spans="2:5">
      <c r="B5867" s="85" t="s">
        <v>16377</v>
      </c>
      <c r="C5867" s="3">
        <v>876</v>
      </c>
      <c r="D5867" s="3">
        <v>39.340000000000003</v>
      </c>
      <c r="E5867" s="49" t="s">
        <v>19</v>
      </c>
    </row>
    <row r="5868" spans="2:5">
      <c r="B5868" s="85" t="s">
        <v>16377</v>
      </c>
      <c r="C5868" s="3">
        <v>135</v>
      </c>
      <c r="D5868" s="3">
        <v>39.340000000000003</v>
      </c>
      <c r="E5868" s="49" t="s">
        <v>19</v>
      </c>
    </row>
    <row r="5869" spans="2:5">
      <c r="B5869" s="85" t="s">
        <v>16378</v>
      </c>
      <c r="C5869" s="3">
        <v>66</v>
      </c>
      <c r="D5869" s="3">
        <v>39.340000000000003</v>
      </c>
      <c r="E5869" s="49" t="s">
        <v>19</v>
      </c>
    </row>
    <row r="5870" spans="2:5">
      <c r="B5870" s="85" t="s">
        <v>16378</v>
      </c>
      <c r="C5870" s="3">
        <v>33</v>
      </c>
      <c r="D5870" s="3">
        <v>39.340000000000003</v>
      </c>
      <c r="E5870" s="49" t="s">
        <v>19</v>
      </c>
    </row>
    <row r="5871" spans="2:5">
      <c r="B5871" s="85" t="s">
        <v>16378</v>
      </c>
      <c r="C5871" s="3">
        <v>753</v>
      </c>
      <c r="D5871" s="3">
        <v>39.340000000000003</v>
      </c>
      <c r="E5871" s="49" t="s">
        <v>19</v>
      </c>
    </row>
    <row r="5872" spans="2:5">
      <c r="B5872" s="85" t="s">
        <v>16378</v>
      </c>
      <c r="C5872" s="3">
        <v>33</v>
      </c>
      <c r="D5872" s="3">
        <v>39.340000000000003</v>
      </c>
      <c r="E5872" s="49" t="s">
        <v>19</v>
      </c>
    </row>
    <row r="5873" spans="2:5">
      <c r="B5873" s="85" t="s">
        <v>16379</v>
      </c>
      <c r="C5873" s="3">
        <v>88</v>
      </c>
      <c r="D5873" s="3">
        <v>39.340000000000003</v>
      </c>
      <c r="E5873" s="49" t="s">
        <v>19</v>
      </c>
    </row>
    <row r="5874" spans="2:5">
      <c r="B5874" s="85" t="s">
        <v>16380</v>
      </c>
      <c r="C5874" s="3">
        <v>227</v>
      </c>
      <c r="D5874" s="3">
        <v>39.33</v>
      </c>
      <c r="E5874" s="49" t="s">
        <v>28</v>
      </c>
    </row>
    <row r="5875" spans="2:5">
      <c r="B5875" s="85" t="s">
        <v>16380</v>
      </c>
      <c r="C5875" s="3">
        <v>93</v>
      </c>
      <c r="D5875" s="3">
        <v>39.32</v>
      </c>
      <c r="E5875" s="49" t="s">
        <v>18</v>
      </c>
    </row>
    <row r="5876" spans="2:5">
      <c r="B5876" s="85" t="s">
        <v>16381</v>
      </c>
      <c r="C5876" s="3">
        <v>12</v>
      </c>
      <c r="D5876" s="3">
        <v>39.32</v>
      </c>
      <c r="E5876" s="49" t="s">
        <v>20</v>
      </c>
    </row>
    <row r="5877" spans="2:5">
      <c r="B5877" s="85" t="s">
        <v>16381</v>
      </c>
      <c r="C5877" s="3">
        <v>12</v>
      </c>
      <c r="D5877" s="3">
        <v>39.32</v>
      </c>
      <c r="E5877" s="49" t="s">
        <v>20</v>
      </c>
    </row>
    <row r="5878" spans="2:5">
      <c r="B5878" s="85" t="s">
        <v>16381</v>
      </c>
      <c r="C5878" s="3">
        <v>8</v>
      </c>
      <c r="D5878" s="3">
        <v>39.32</v>
      </c>
      <c r="E5878" s="49" t="s">
        <v>20</v>
      </c>
    </row>
    <row r="5879" spans="2:5">
      <c r="B5879" s="85" t="s">
        <v>16381</v>
      </c>
      <c r="C5879" s="3">
        <v>25</v>
      </c>
      <c r="D5879" s="3">
        <v>39.32</v>
      </c>
      <c r="E5879" s="49" t="s">
        <v>20</v>
      </c>
    </row>
    <row r="5880" spans="2:5">
      <c r="B5880" s="85" t="s">
        <v>16382</v>
      </c>
      <c r="C5880" s="3">
        <v>75</v>
      </c>
      <c r="D5880" s="3">
        <v>39.32</v>
      </c>
      <c r="E5880" s="49" t="s">
        <v>20</v>
      </c>
    </row>
    <row r="5881" spans="2:5">
      <c r="B5881" s="85" t="s">
        <v>16382</v>
      </c>
      <c r="C5881" s="3">
        <v>19</v>
      </c>
      <c r="D5881" s="3">
        <v>39.32</v>
      </c>
      <c r="E5881" s="49" t="s">
        <v>20</v>
      </c>
    </row>
    <row r="5882" spans="2:5">
      <c r="B5882" s="85" t="s">
        <v>16383</v>
      </c>
      <c r="C5882" s="3">
        <v>128</v>
      </c>
      <c r="D5882" s="3">
        <v>39.32</v>
      </c>
      <c r="E5882" s="49" t="s">
        <v>20</v>
      </c>
    </row>
    <row r="5883" spans="2:5">
      <c r="B5883" s="85" t="s">
        <v>16384</v>
      </c>
      <c r="C5883" s="3">
        <v>175</v>
      </c>
      <c r="D5883" s="3">
        <v>39.32</v>
      </c>
      <c r="E5883" s="49" t="s">
        <v>20</v>
      </c>
    </row>
    <row r="5884" spans="2:5">
      <c r="B5884" s="85" t="s">
        <v>16384</v>
      </c>
      <c r="C5884" s="3">
        <v>24</v>
      </c>
      <c r="D5884" s="3">
        <v>39.32</v>
      </c>
      <c r="E5884" s="49" t="s">
        <v>20</v>
      </c>
    </row>
    <row r="5885" spans="2:5">
      <c r="B5885" s="85" t="s">
        <v>16385</v>
      </c>
      <c r="C5885" s="3">
        <v>12</v>
      </c>
      <c r="D5885" s="3">
        <v>39.32</v>
      </c>
      <c r="E5885" s="49" t="s">
        <v>20</v>
      </c>
    </row>
    <row r="5886" spans="2:5">
      <c r="B5886" s="85" t="s">
        <v>16386</v>
      </c>
      <c r="C5886" s="3">
        <v>175</v>
      </c>
      <c r="D5886" s="3">
        <v>39.32</v>
      </c>
      <c r="E5886" s="49" t="s">
        <v>20</v>
      </c>
    </row>
    <row r="5887" spans="2:5">
      <c r="B5887" s="85" t="s">
        <v>16386</v>
      </c>
      <c r="C5887" s="3">
        <v>12</v>
      </c>
      <c r="D5887" s="3">
        <v>39.32</v>
      </c>
      <c r="E5887" s="49" t="s">
        <v>20</v>
      </c>
    </row>
    <row r="5888" spans="2:5">
      <c r="B5888" s="85" t="s">
        <v>16386</v>
      </c>
      <c r="C5888" s="3">
        <v>59</v>
      </c>
      <c r="D5888" s="3">
        <v>39.32</v>
      </c>
      <c r="E5888" s="49" t="s">
        <v>20</v>
      </c>
    </row>
    <row r="5889" spans="2:5">
      <c r="B5889" s="85" t="s">
        <v>16386</v>
      </c>
      <c r="C5889" s="3">
        <v>12</v>
      </c>
      <c r="D5889" s="3">
        <v>39.32</v>
      </c>
      <c r="E5889" s="49" t="s">
        <v>20</v>
      </c>
    </row>
    <row r="5890" spans="2:5">
      <c r="B5890" s="85" t="s">
        <v>16386</v>
      </c>
      <c r="C5890" s="3">
        <v>113</v>
      </c>
      <c r="D5890" s="3">
        <v>39.32</v>
      </c>
      <c r="E5890" s="49" t="s">
        <v>20</v>
      </c>
    </row>
    <row r="5891" spans="2:5">
      <c r="B5891" s="85" t="s">
        <v>16387</v>
      </c>
      <c r="C5891" s="3">
        <v>121</v>
      </c>
      <c r="D5891" s="3">
        <v>39.299999999999997</v>
      </c>
      <c r="E5891" s="49" t="s">
        <v>18</v>
      </c>
    </row>
    <row r="5892" spans="2:5">
      <c r="B5892" s="85" t="s">
        <v>16387</v>
      </c>
      <c r="C5892" s="3">
        <v>86</v>
      </c>
      <c r="D5892" s="3">
        <v>39.299999999999997</v>
      </c>
      <c r="E5892" s="49" t="s">
        <v>18</v>
      </c>
    </row>
    <row r="5893" spans="2:5">
      <c r="B5893" s="85" t="s">
        <v>16388</v>
      </c>
      <c r="C5893" s="3">
        <v>60</v>
      </c>
      <c r="D5893" s="3">
        <v>39.32</v>
      </c>
      <c r="E5893" s="49" t="s">
        <v>20</v>
      </c>
    </row>
    <row r="5894" spans="2:5">
      <c r="B5894" s="85" t="s">
        <v>16388</v>
      </c>
      <c r="C5894" s="3">
        <v>24</v>
      </c>
      <c r="D5894" s="3">
        <v>39.32</v>
      </c>
      <c r="E5894" s="49" t="s">
        <v>20</v>
      </c>
    </row>
    <row r="5895" spans="2:5">
      <c r="B5895" s="85" t="s">
        <v>16388</v>
      </c>
      <c r="C5895" s="3">
        <v>175</v>
      </c>
      <c r="D5895" s="3">
        <v>39.32</v>
      </c>
      <c r="E5895" s="49" t="s">
        <v>20</v>
      </c>
    </row>
    <row r="5896" spans="2:5">
      <c r="B5896" s="85" t="s">
        <v>16388</v>
      </c>
      <c r="C5896" s="3">
        <v>116</v>
      </c>
      <c r="D5896" s="3">
        <v>39.32</v>
      </c>
      <c r="E5896" s="49" t="s">
        <v>20</v>
      </c>
    </row>
    <row r="5897" spans="2:5">
      <c r="B5897" s="85" t="s">
        <v>16388</v>
      </c>
      <c r="C5897" s="3">
        <v>53</v>
      </c>
      <c r="D5897" s="3">
        <v>39.32</v>
      </c>
      <c r="E5897" s="49" t="s">
        <v>20</v>
      </c>
    </row>
    <row r="5898" spans="2:5">
      <c r="B5898" s="85" t="s">
        <v>16389</v>
      </c>
      <c r="C5898" s="3">
        <v>61</v>
      </c>
      <c r="D5898" s="3">
        <v>39.32</v>
      </c>
      <c r="E5898" s="49" t="s">
        <v>20</v>
      </c>
    </row>
    <row r="5899" spans="2:5">
      <c r="B5899" s="85" t="s">
        <v>16389</v>
      </c>
      <c r="C5899" s="3">
        <v>128</v>
      </c>
      <c r="D5899" s="3">
        <v>39.32</v>
      </c>
      <c r="E5899" s="49" t="s">
        <v>20</v>
      </c>
    </row>
    <row r="5900" spans="2:5">
      <c r="B5900" s="85" t="s">
        <v>16389</v>
      </c>
      <c r="C5900" s="3">
        <v>24</v>
      </c>
      <c r="D5900" s="3">
        <v>39.32</v>
      </c>
      <c r="E5900" s="49" t="s">
        <v>20</v>
      </c>
    </row>
    <row r="5901" spans="2:5">
      <c r="B5901" s="85" t="s">
        <v>16390</v>
      </c>
      <c r="C5901" s="3">
        <v>237</v>
      </c>
      <c r="D5901" s="3">
        <v>39.29</v>
      </c>
      <c r="E5901" s="49" t="s">
        <v>28</v>
      </c>
    </row>
    <row r="5902" spans="2:5">
      <c r="B5902" s="85" t="s">
        <v>16391</v>
      </c>
      <c r="C5902" s="3">
        <v>24</v>
      </c>
      <c r="D5902" s="3">
        <v>39.31</v>
      </c>
      <c r="E5902" s="49" t="s">
        <v>20</v>
      </c>
    </row>
    <row r="5903" spans="2:5">
      <c r="B5903" s="85" t="s">
        <v>16391</v>
      </c>
      <c r="C5903" s="3">
        <v>11</v>
      </c>
      <c r="D5903" s="3">
        <v>39.31</v>
      </c>
      <c r="E5903" s="49" t="s">
        <v>20</v>
      </c>
    </row>
    <row r="5904" spans="2:5">
      <c r="B5904" s="85" t="s">
        <v>16391</v>
      </c>
      <c r="C5904" s="3">
        <v>3</v>
      </c>
      <c r="D5904" s="3">
        <v>39.31</v>
      </c>
      <c r="E5904" s="49" t="s">
        <v>20</v>
      </c>
    </row>
    <row r="5905" spans="2:5">
      <c r="B5905" s="85" t="s">
        <v>16392</v>
      </c>
      <c r="C5905" s="3">
        <v>175</v>
      </c>
      <c r="D5905" s="3">
        <v>39.31</v>
      </c>
      <c r="E5905" s="49" t="s">
        <v>20</v>
      </c>
    </row>
    <row r="5906" spans="2:5">
      <c r="B5906" s="85" t="s">
        <v>16392</v>
      </c>
      <c r="C5906" s="3">
        <v>24</v>
      </c>
      <c r="D5906" s="3">
        <v>39.31</v>
      </c>
      <c r="E5906" s="49" t="s">
        <v>20</v>
      </c>
    </row>
    <row r="5907" spans="2:5">
      <c r="B5907" s="85" t="s">
        <v>16393</v>
      </c>
      <c r="C5907" s="3">
        <v>165</v>
      </c>
      <c r="D5907" s="3">
        <v>39.31</v>
      </c>
      <c r="E5907" s="49" t="s">
        <v>20</v>
      </c>
    </row>
    <row r="5908" spans="2:5">
      <c r="B5908" s="85" t="s">
        <v>16393</v>
      </c>
      <c r="C5908" s="3">
        <v>92</v>
      </c>
      <c r="D5908" s="3">
        <v>39.31</v>
      </c>
      <c r="E5908" s="49" t="s">
        <v>20</v>
      </c>
    </row>
    <row r="5909" spans="2:5">
      <c r="B5909" s="85" t="s">
        <v>16394</v>
      </c>
      <c r="C5909" s="3">
        <v>12</v>
      </c>
      <c r="D5909" s="3">
        <v>39.299999999999997</v>
      </c>
      <c r="E5909" s="49" t="s">
        <v>20</v>
      </c>
    </row>
    <row r="5910" spans="2:5">
      <c r="B5910" s="85" t="s">
        <v>16395</v>
      </c>
      <c r="C5910" s="3">
        <v>12</v>
      </c>
      <c r="D5910" s="3">
        <v>39.299999999999997</v>
      </c>
      <c r="E5910" s="49" t="s">
        <v>20</v>
      </c>
    </row>
    <row r="5911" spans="2:5">
      <c r="B5911" s="85" t="s">
        <v>16396</v>
      </c>
      <c r="C5911" s="3">
        <v>213</v>
      </c>
      <c r="D5911" s="3">
        <v>39.29</v>
      </c>
      <c r="E5911" s="49" t="s">
        <v>28</v>
      </c>
    </row>
    <row r="5912" spans="2:5">
      <c r="B5912" s="85" t="s">
        <v>16396</v>
      </c>
      <c r="C5912" s="3">
        <v>15</v>
      </c>
      <c r="D5912" s="3">
        <v>39.29</v>
      </c>
      <c r="E5912" s="49" t="s">
        <v>20</v>
      </c>
    </row>
    <row r="5913" spans="2:5">
      <c r="B5913" s="85" t="s">
        <v>16397</v>
      </c>
      <c r="C5913" s="3">
        <v>175</v>
      </c>
      <c r="D5913" s="3">
        <v>39.29</v>
      </c>
      <c r="E5913" s="49" t="s">
        <v>20</v>
      </c>
    </row>
    <row r="5914" spans="2:5">
      <c r="B5914" s="85" t="s">
        <v>16397</v>
      </c>
      <c r="C5914" s="3">
        <v>24</v>
      </c>
      <c r="D5914" s="3">
        <v>39.29</v>
      </c>
      <c r="E5914" s="49" t="s">
        <v>20</v>
      </c>
    </row>
    <row r="5915" spans="2:5">
      <c r="B5915" s="85" t="s">
        <v>16397</v>
      </c>
      <c r="C5915" s="3">
        <v>63</v>
      </c>
      <c r="D5915" s="3">
        <v>39.29</v>
      </c>
      <c r="E5915" s="49" t="s">
        <v>20</v>
      </c>
    </row>
    <row r="5916" spans="2:5">
      <c r="B5916" s="85" t="s">
        <v>16398</v>
      </c>
      <c r="C5916" s="3">
        <v>24</v>
      </c>
      <c r="D5916" s="3">
        <v>39.29</v>
      </c>
      <c r="E5916" s="49" t="s">
        <v>20</v>
      </c>
    </row>
    <row r="5917" spans="2:5">
      <c r="B5917" s="85" t="s">
        <v>16399</v>
      </c>
      <c r="C5917" s="3">
        <v>24</v>
      </c>
      <c r="D5917" s="3">
        <v>39.29</v>
      </c>
      <c r="E5917" s="49" t="s">
        <v>20</v>
      </c>
    </row>
    <row r="5918" spans="2:5">
      <c r="B5918" s="85" t="s">
        <v>16399</v>
      </c>
      <c r="C5918" s="3">
        <v>63</v>
      </c>
      <c r="D5918" s="3">
        <v>39.29</v>
      </c>
      <c r="E5918" s="49" t="s">
        <v>20</v>
      </c>
    </row>
    <row r="5919" spans="2:5">
      <c r="B5919" s="85" t="s">
        <v>16400</v>
      </c>
      <c r="C5919" s="3">
        <v>106</v>
      </c>
      <c r="D5919" s="3">
        <v>39.270000000000003</v>
      </c>
      <c r="E5919" s="49" t="s">
        <v>28</v>
      </c>
    </row>
    <row r="5920" spans="2:5">
      <c r="B5920" s="85" t="s">
        <v>16401</v>
      </c>
      <c r="C5920" s="3">
        <v>175</v>
      </c>
      <c r="D5920" s="3">
        <v>39.28</v>
      </c>
      <c r="E5920" s="49" t="s">
        <v>20</v>
      </c>
    </row>
    <row r="5921" spans="2:5">
      <c r="B5921" s="85" t="s">
        <v>16401</v>
      </c>
      <c r="C5921" s="3">
        <v>61</v>
      </c>
      <c r="D5921" s="3">
        <v>39.28</v>
      </c>
      <c r="E5921" s="49" t="s">
        <v>20</v>
      </c>
    </row>
    <row r="5922" spans="2:5">
      <c r="B5922" s="85" t="s">
        <v>16401</v>
      </c>
      <c r="C5922" s="3">
        <v>24</v>
      </c>
      <c r="D5922" s="3">
        <v>39.28</v>
      </c>
      <c r="E5922" s="49" t="s">
        <v>20</v>
      </c>
    </row>
    <row r="5923" spans="2:5">
      <c r="B5923" s="85" t="s">
        <v>16402</v>
      </c>
      <c r="C5923" s="3">
        <v>128</v>
      </c>
      <c r="D5923" s="3">
        <v>39.28</v>
      </c>
      <c r="E5923" s="49" t="s">
        <v>20</v>
      </c>
    </row>
    <row r="5924" spans="2:5">
      <c r="B5924" s="85" t="s">
        <v>16403</v>
      </c>
      <c r="C5924" s="3">
        <v>129</v>
      </c>
      <c r="D5924" s="3">
        <v>39.28</v>
      </c>
      <c r="E5924" s="49" t="s">
        <v>20</v>
      </c>
    </row>
    <row r="5925" spans="2:5">
      <c r="B5925" s="85" t="s">
        <v>16403</v>
      </c>
      <c r="C5925" s="3">
        <v>11</v>
      </c>
      <c r="D5925" s="3">
        <v>39.28</v>
      </c>
      <c r="E5925" s="49" t="s">
        <v>20</v>
      </c>
    </row>
    <row r="5926" spans="2:5">
      <c r="B5926" s="85" t="s">
        <v>16404</v>
      </c>
      <c r="C5926" s="3">
        <v>105</v>
      </c>
      <c r="D5926" s="3">
        <v>39.270000000000003</v>
      </c>
      <c r="E5926" s="49" t="s">
        <v>28</v>
      </c>
    </row>
    <row r="5927" spans="2:5">
      <c r="B5927" s="85" t="s">
        <v>16405</v>
      </c>
      <c r="C5927" s="3">
        <v>257</v>
      </c>
      <c r="D5927" s="3">
        <v>39.28</v>
      </c>
      <c r="E5927" s="49" t="s">
        <v>20</v>
      </c>
    </row>
    <row r="5928" spans="2:5">
      <c r="B5928" s="85" t="s">
        <v>16406</v>
      </c>
      <c r="C5928" s="3">
        <v>257</v>
      </c>
      <c r="D5928" s="3">
        <v>39.28</v>
      </c>
      <c r="E5928" s="49" t="s">
        <v>20</v>
      </c>
    </row>
    <row r="5929" spans="2:5">
      <c r="B5929" s="85" t="s">
        <v>16407</v>
      </c>
      <c r="C5929" s="3">
        <v>30</v>
      </c>
      <c r="D5929" s="3">
        <v>39.28</v>
      </c>
      <c r="E5929" s="49" t="s">
        <v>20</v>
      </c>
    </row>
    <row r="5930" spans="2:5">
      <c r="B5930" s="85" t="s">
        <v>16408</v>
      </c>
      <c r="C5930" s="3">
        <v>227</v>
      </c>
      <c r="D5930" s="3">
        <v>39.28</v>
      </c>
      <c r="E5930" s="49" t="s">
        <v>20</v>
      </c>
    </row>
    <row r="5931" spans="2:5">
      <c r="B5931" s="85" t="s">
        <v>16408</v>
      </c>
      <c r="C5931" s="3">
        <v>35</v>
      </c>
      <c r="D5931" s="3">
        <v>39.28</v>
      </c>
      <c r="E5931" s="49" t="s">
        <v>20</v>
      </c>
    </row>
    <row r="5932" spans="2:5">
      <c r="B5932" s="85" t="s">
        <v>16409</v>
      </c>
      <c r="C5932" s="3">
        <v>257</v>
      </c>
      <c r="D5932" s="3">
        <v>39.28</v>
      </c>
      <c r="E5932" s="49" t="s">
        <v>20</v>
      </c>
    </row>
    <row r="5933" spans="2:5">
      <c r="B5933" s="85" t="s">
        <v>16409</v>
      </c>
      <c r="C5933" s="3">
        <v>168</v>
      </c>
      <c r="D5933" s="3">
        <v>39.28</v>
      </c>
      <c r="E5933" s="49" t="s">
        <v>20</v>
      </c>
    </row>
    <row r="5934" spans="2:5">
      <c r="B5934" s="85" t="s">
        <v>16410</v>
      </c>
      <c r="C5934" s="3">
        <v>86</v>
      </c>
      <c r="D5934" s="3">
        <v>39.28</v>
      </c>
      <c r="E5934" s="49" t="s">
        <v>20</v>
      </c>
    </row>
    <row r="5935" spans="2:5">
      <c r="B5935" s="85" t="s">
        <v>16410</v>
      </c>
      <c r="C5935" s="3">
        <v>210</v>
      </c>
      <c r="D5935" s="3">
        <v>39.29</v>
      </c>
      <c r="E5935" s="49" t="s">
        <v>18</v>
      </c>
    </row>
    <row r="5936" spans="2:5">
      <c r="B5936" s="85" t="s">
        <v>16410</v>
      </c>
      <c r="C5936" s="3">
        <v>59</v>
      </c>
      <c r="D5936" s="3">
        <v>39.29</v>
      </c>
      <c r="E5936" s="49" t="s">
        <v>18</v>
      </c>
    </row>
    <row r="5937" spans="2:5">
      <c r="B5937" s="85" t="s">
        <v>16410</v>
      </c>
      <c r="C5937" s="3">
        <v>100</v>
      </c>
      <c r="D5937" s="3">
        <v>39.29</v>
      </c>
      <c r="E5937" s="49" t="s">
        <v>18</v>
      </c>
    </row>
    <row r="5938" spans="2:5">
      <c r="B5938" s="85" t="s">
        <v>16410</v>
      </c>
      <c r="C5938" s="3">
        <v>447</v>
      </c>
      <c r="D5938" s="3">
        <v>39.29</v>
      </c>
      <c r="E5938" s="49" t="s">
        <v>18</v>
      </c>
    </row>
    <row r="5939" spans="2:5">
      <c r="B5939" s="85" t="s">
        <v>16410</v>
      </c>
      <c r="C5939" s="3">
        <v>210</v>
      </c>
      <c r="D5939" s="3">
        <v>39.29</v>
      </c>
      <c r="E5939" s="49" t="s">
        <v>18</v>
      </c>
    </row>
    <row r="5940" spans="2:5">
      <c r="B5940" s="85" t="s">
        <v>16410</v>
      </c>
      <c r="C5940" s="3">
        <v>27</v>
      </c>
      <c r="D5940" s="3">
        <v>39.29</v>
      </c>
      <c r="E5940" s="49" t="s">
        <v>18</v>
      </c>
    </row>
    <row r="5941" spans="2:5">
      <c r="B5941" s="85" t="s">
        <v>16411</v>
      </c>
      <c r="C5941" s="3">
        <v>102</v>
      </c>
      <c r="D5941" s="3">
        <v>39.29</v>
      </c>
      <c r="E5941" s="49" t="s">
        <v>18</v>
      </c>
    </row>
    <row r="5942" spans="2:5">
      <c r="B5942" s="85" t="s">
        <v>16411</v>
      </c>
      <c r="C5942" s="3">
        <v>479</v>
      </c>
      <c r="D5942" s="3">
        <v>39.29</v>
      </c>
      <c r="E5942" s="49" t="s">
        <v>18</v>
      </c>
    </row>
    <row r="5943" spans="2:5">
      <c r="B5943" s="85" t="s">
        <v>16411</v>
      </c>
      <c r="C5943" s="3">
        <v>49</v>
      </c>
      <c r="D5943" s="3">
        <v>39.29</v>
      </c>
      <c r="E5943" s="49" t="s">
        <v>18</v>
      </c>
    </row>
    <row r="5944" spans="2:5">
      <c r="B5944" s="85" t="s">
        <v>16411</v>
      </c>
      <c r="C5944" s="3">
        <v>219</v>
      </c>
      <c r="D5944" s="3">
        <v>39.29</v>
      </c>
      <c r="E5944" s="49" t="s">
        <v>18</v>
      </c>
    </row>
    <row r="5945" spans="2:5">
      <c r="B5945" s="85" t="s">
        <v>16412</v>
      </c>
      <c r="C5945" s="3">
        <v>657</v>
      </c>
      <c r="D5945" s="3">
        <v>39.29</v>
      </c>
      <c r="E5945" s="49" t="s">
        <v>18</v>
      </c>
    </row>
    <row r="5946" spans="2:5">
      <c r="B5946" s="85" t="s">
        <v>16412</v>
      </c>
      <c r="C5946" s="3">
        <v>76</v>
      </c>
      <c r="D5946" s="3">
        <v>39.29</v>
      </c>
      <c r="E5946" s="49" t="s">
        <v>18</v>
      </c>
    </row>
    <row r="5947" spans="2:5">
      <c r="B5947" s="85" t="s">
        <v>16412</v>
      </c>
      <c r="C5947" s="3">
        <v>581</v>
      </c>
      <c r="D5947" s="3">
        <v>39.29</v>
      </c>
      <c r="E5947" s="49" t="s">
        <v>18</v>
      </c>
    </row>
    <row r="5948" spans="2:5">
      <c r="B5948" s="85" t="s">
        <v>16413</v>
      </c>
      <c r="C5948" s="3">
        <v>73</v>
      </c>
      <c r="D5948" s="3">
        <v>39.29</v>
      </c>
      <c r="E5948" s="49" t="s">
        <v>18</v>
      </c>
    </row>
    <row r="5949" spans="2:5">
      <c r="B5949" s="85" t="s">
        <v>16413</v>
      </c>
      <c r="C5949" s="3">
        <v>584</v>
      </c>
      <c r="D5949" s="3">
        <v>39.29</v>
      </c>
      <c r="E5949" s="49" t="s">
        <v>18</v>
      </c>
    </row>
    <row r="5950" spans="2:5">
      <c r="B5950" s="85" t="s">
        <v>16413</v>
      </c>
      <c r="C5950" s="3">
        <v>657</v>
      </c>
      <c r="D5950" s="3">
        <v>39.29</v>
      </c>
      <c r="E5950" s="49" t="s">
        <v>18</v>
      </c>
    </row>
    <row r="5951" spans="2:5">
      <c r="B5951" s="85" t="s">
        <v>16413</v>
      </c>
      <c r="C5951" s="3">
        <v>293</v>
      </c>
      <c r="D5951" s="3">
        <v>39.29</v>
      </c>
      <c r="E5951" s="49" t="s">
        <v>18</v>
      </c>
    </row>
    <row r="5952" spans="2:5">
      <c r="B5952" s="85" t="s">
        <v>16413</v>
      </c>
      <c r="C5952" s="3">
        <v>364</v>
      </c>
      <c r="D5952" s="3">
        <v>39.29</v>
      </c>
      <c r="E5952" s="49" t="s">
        <v>18</v>
      </c>
    </row>
    <row r="5953" spans="2:5">
      <c r="B5953" s="85" t="s">
        <v>16413</v>
      </c>
      <c r="C5953" s="3">
        <v>145</v>
      </c>
      <c r="D5953" s="3">
        <v>39.29</v>
      </c>
      <c r="E5953" s="49" t="s">
        <v>18</v>
      </c>
    </row>
    <row r="5954" spans="2:5">
      <c r="B5954" s="85" t="s">
        <v>16413</v>
      </c>
      <c r="C5954" s="3">
        <v>364</v>
      </c>
      <c r="D5954" s="3">
        <v>39.29</v>
      </c>
      <c r="E5954" s="49" t="s">
        <v>18</v>
      </c>
    </row>
    <row r="5955" spans="2:5">
      <c r="B5955" s="85" t="s">
        <v>16413</v>
      </c>
      <c r="C5955" s="3">
        <v>293</v>
      </c>
      <c r="D5955" s="3">
        <v>39.29</v>
      </c>
      <c r="E5955" s="49" t="s">
        <v>18</v>
      </c>
    </row>
    <row r="5956" spans="2:5">
      <c r="B5956" s="85" t="s">
        <v>16414</v>
      </c>
      <c r="C5956" s="3">
        <v>657</v>
      </c>
      <c r="D5956" s="3">
        <v>39.29</v>
      </c>
      <c r="E5956" s="49" t="s">
        <v>18</v>
      </c>
    </row>
    <row r="5957" spans="2:5">
      <c r="B5957" s="85" t="s">
        <v>16414</v>
      </c>
      <c r="C5957" s="3">
        <v>81</v>
      </c>
      <c r="D5957" s="3">
        <v>39.28</v>
      </c>
      <c r="E5957" s="49" t="s">
        <v>19</v>
      </c>
    </row>
    <row r="5958" spans="2:5">
      <c r="B5958" s="85" t="s">
        <v>16414</v>
      </c>
      <c r="C5958" s="3">
        <v>657</v>
      </c>
      <c r="D5958" s="3">
        <v>39.29</v>
      </c>
      <c r="E5958" s="49" t="s">
        <v>18</v>
      </c>
    </row>
    <row r="5959" spans="2:5">
      <c r="B5959" s="85" t="s">
        <v>16414</v>
      </c>
      <c r="C5959" s="3">
        <v>276</v>
      </c>
      <c r="D5959" s="3">
        <v>39.29</v>
      </c>
      <c r="E5959" s="49" t="s">
        <v>18</v>
      </c>
    </row>
    <row r="5960" spans="2:5">
      <c r="B5960" s="85" t="s">
        <v>16414</v>
      </c>
      <c r="C5960" s="3">
        <v>381</v>
      </c>
      <c r="D5960" s="3">
        <v>39.29</v>
      </c>
      <c r="E5960" s="49" t="s">
        <v>18</v>
      </c>
    </row>
    <row r="5961" spans="2:5">
      <c r="B5961" s="85" t="s">
        <v>16414</v>
      </c>
      <c r="C5961" s="3">
        <v>276</v>
      </c>
      <c r="D5961" s="3">
        <v>39.29</v>
      </c>
      <c r="E5961" s="49" t="s">
        <v>18</v>
      </c>
    </row>
    <row r="5962" spans="2:5">
      <c r="B5962" s="85" t="s">
        <v>16414</v>
      </c>
      <c r="C5962" s="3">
        <v>221</v>
      </c>
      <c r="D5962" s="3">
        <v>39.29</v>
      </c>
      <c r="E5962" s="49" t="s">
        <v>18</v>
      </c>
    </row>
    <row r="5963" spans="2:5">
      <c r="B5963" s="85" t="s">
        <v>16414</v>
      </c>
      <c r="C5963" s="3">
        <v>300</v>
      </c>
      <c r="D5963" s="3">
        <v>39.29</v>
      </c>
      <c r="E5963" s="49" t="s">
        <v>18</v>
      </c>
    </row>
    <row r="5964" spans="2:5">
      <c r="B5964" s="85" t="s">
        <v>16414</v>
      </c>
      <c r="C5964" s="3">
        <v>136</v>
      </c>
      <c r="D5964" s="3">
        <v>39.29</v>
      </c>
      <c r="E5964" s="49" t="s">
        <v>18</v>
      </c>
    </row>
    <row r="5965" spans="2:5">
      <c r="B5965" s="85" t="s">
        <v>16414</v>
      </c>
      <c r="C5965" s="3">
        <v>521</v>
      </c>
      <c r="D5965" s="3">
        <v>39.29</v>
      </c>
      <c r="E5965" s="49" t="s">
        <v>18</v>
      </c>
    </row>
    <row r="5966" spans="2:5">
      <c r="B5966" s="85" t="s">
        <v>16415</v>
      </c>
      <c r="C5966" s="3">
        <v>23</v>
      </c>
      <c r="D5966" s="3">
        <v>39.29</v>
      </c>
      <c r="E5966" s="49" t="s">
        <v>18</v>
      </c>
    </row>
    <row r="5967" spans="2:5">
      <c r="B5967" s="85" t="s">
        <v>16415</v>
      </c>
      <c r="C5967" s="3">
        <v>634</v>
      </c>
      <c r="D5967" s="3">
        <v>39.29</v>
      </c>
      <c r="E5967" s="49" t="s">
        <v>18</v>
      </c>
    </row>
    <row r="5968" spans="2:5">
      <c r="B5968" s="85" t="s">
        <v>16415</v>
      </c>
      <c r="C5968" s="3">
        <v>150</v>
      </c>
      <c r="D5968" s="3">
        <v>39.29</v>
      </c>
      <c r="E5968" s="49" t="s">
        <v>18</v>
      </c>
    </row>
    <row r="5969" spans="2:5">
      <c r="B5969" s="85" t="s">
        <v>16416</v>
      </c>
      <c r="C5969" s="3">
        <v>186</v>
      </c>
      <c r="D5969" s="3">
        <v>39.31</v>
      </c>
      <c r="E5969" s="49" t="s">
        <v>28</v>
      </c>
    </row>
    <row r="5970" spans="2:5">
      <c r="B5970" s="85" t="s">
        <v>16417</v>
      </c>
      <c r="C5970" s="3">
        <v>162</v>
      </c>
      <c r="D5970" s="3">
        <v>39.32</v>
      </c>
      <c r="E5970" s="49" t="s">
        <v>28</v>
      </c>
    </row>
    <row r="5971" spans="2:5">
      <c r="B5971" s="85" t="s">
        <v>16418</v>
      </c>
      <c r="C5971" s="3">
        <v>116</v>
      </c>
      <c r="D5971" s="3">
        <v>39.32</v>
      </c>
      <c r="E5971" s="49" t="s">
        <v>28</v>
      </c>
    </row>
    <row r="5972" spans="2:5">
      <c r="B5972" s="85" t="s">
        <v>16419</v>
      </c>
      <c r="C5972" s="3">
        <v>12</v>
      </c>
      <c r="D5972" s="3">
        <v>39.31</v>
      </c>
      <c r="E5972" s="49" t="s">
        <v>20</v>
      </c>
    </row>
    <row r="5973" spans="2:5">
      <c r="B5973" s="85" t="s">
        <v>16419</v>
      </c>
      <c r="C5973" s="3">
        <v>155</v>
      </c>
      <c r="D5973" s="3">
        <v>39.31</v>
      </c>
      <c r="E5973" s="49" t="s">
        <v>20</v>
      </c>
    </row>
    <row r="5974" spans="2:5">
      <c r="B5974" s="85" t="s">
        <v>16420</v>
      </c>
      <c r="C5974" s="3">
        <v>134</v>
      </c>
      <c r="D5974" s="3">
        <v>39.299999999999997</v>
      </c>
      <c r="E5974" s="49" t="s">
        <v>28</v>
      </c>
    </row>
    <row r="5975" spans="2:5">
      <c r="B5975" s="85" t="s">
        <v>16420</v>
      </c>
      <c r="C5975" s="3">
        <v>102</v>
      </c>
      <c r="D5975" s="3">
        <v>39.31</v>
      </c>
      <c r="E5975" s="49" t="s">
        <v>20</v>
      </c>
    </row>
    <row r="5976" spans="2:5">
      <c r="B5976" s="85" t="s">
        <v>16420</v>
      </c>
      <c r="C5976" s="3">
        <v>83</v>
      </c>
      <c r="D5976" s="3">
        <v>39.31</v>
      </c>
      <c r="E5976" s="49" t="s">
        <v>20</v>
      </c>
    </row>
    <row r="5977" spans="2:5">
      <c r="B5977" s="85" t="s">
        <v>16421</v>
      </c>
      <c r="C5977" s="3">
        <v>257</v>
      </c>
      <c r="D5977" s="3">
        <v>39.31</v>
      </c>
      <c r="E5977" s="49" t="s">
        <v>20</v>
      </c>
    </row>
    <row r="5978" spans="2:5">
      <c r="B5978" s="85" t="s">
        <v>16422</v>
      </c>
      <c r="C5978" s="3">
        <v>197</v>
      </c>
      <c r="D5978" s="3">
        <v>39.31</v>
      </c>
      <c r="E5978" s="49" t="s">
        <v>28</v>
      </c>
    </row>
    <row r="5979" spans="2:5">
      <c r="B5979" s="85" t="s">
        <v>16423</v>
      </c>
      <c r="C5979" s="3">
        <v>7</v>
      </c>
      <c r="D5979" s="3">
        <v>39.299999999999997</v>
      </c>
      <c r="E5979" s="49" t="s">
        <v>19</v>
      </c>
    </row>
    <row r="5980" spans="2:5">
      <c r="B5980" s="85" t="s">
        <v>16423</v>
      </c>
      <c r="C5980" s="3">
        <v>60</v>
      </c>
      <c r="D5980" s="3">
        <v>39.299999999999997</v>
      </c>
      <c r="E5980" s="49" t="s">
        <v>19</v>
      </c>
    </row>
    <row r="5981" spans="2:5">
      <c r="B5981" s="85" t="s">
        <v>16423</v>
      </c>
      <c r="C5981" s="3">
        <v>83</v>
      </c>
      <c r="D5981" s="3">
        <v>39.299999999999997</v>
      </c>
      <c r="E5981" s="49" t="s">
        <v>28</v>
      </c>
    </row>
    <row r="5982" spans="2:5">
      <c r="B5982" s="85" t="s">
        <v>16424</v>
      </c>
      <c r="C5982" s="3">
        <v>197</v>
      </c>
      <c r="D5982" s="3">
        <v>39.32</v>
      </c>
      <c r="E5982" s="49" t="s">
        <v>28</v>
      </c>
    </row>
    <row r="5983" spans="2:5">
      <c r="B5983" s="85" t="s">
        <v>16424</v>
      </c>
      <c r="C5983" s="3">
        <v>30</v>
      </c>
      <c r="D5983" s="3">
        <v>39.32</v>
      </c>
      <c r="E5983" s="49" t="s">
        <v>28</v>
      </c>
    </row>
    <row r="5984" spans="2:5">
      <c r="B5984" s="85" t="s">
        <v>16424</v>
      </c>
      <c r="C5984" s="3">
        <v>45</v>
      </c>
      <c r="D5984" s="3">
        <v>39.32</v>
      </c>
      <c r="E5984" s="49" t="s">
        <v>28</v>
      </c>
    </row>
    <row r="5985" spans="2:5">
      <c r="B5985" s="85" t="s">
        <v>16425</v>
      </c>
      <c r="C5985" s="3">
        <v>114</v>
      </c>
      <c r="D5985" s="3">
        <v>39.32</v>
      </c>
      <c r="E5985" s="49" t="s">
        <v>28</v>
      </c>
    </row>
    <row r="5986" spans="2:5">
      <c r="B5986" s="85" t="s">
        <v>16426</v>
      </c>
      <c r="C5986" s="3">
        <v>177</v>
      </c>
      <c r="D5986" s="3">
        <v>39.33</v>
      </c>
      <c r="E5986" s="49" t="s">
        <v>28</v>
      </c>
    </row>
    <row r="5987" spans="2:5">
      <c r="B5987" s="85" t="s">
        <v>16427</v>
      </c>
      <c r="C5987" s="3">
        <v>99</v>
      </c>
      <c r="D5987" s="3">
        <v>39.369999999999997</v>
      </c>
      <c r="E5987" s="49" t="s">
        <v>28</v>
      </c>
    </row>
    <row r="5988" spans="2:5">
      <c r="B5988" s="85" t="s">
        <v>16428</v>
      </c>
      <c r="C5988" s="3">
        <v>10</v>
      </c>
      <c r="D5988" s="3">
        <v>39.36</v>
      </c>
      <c r="E5988" s="49" t="s">
        <v>28</v>
      </c>
    </row>
    <row r="5989" spans="2:5">
      <c r="B5989" s="85" t="s">
        <v>16428</v>
      </c>
      <c r="C5989" s="3">
        <v>139</v>
      </c>
      <c r="D5989" s="3">
        <v>39.36</v>
      </c>
      <c r="E5989" s="49" t="s">
        <v>28</v>
      </c>
    </row>
    <row r="5990" spans="2:5">
      <c r="B5990" s="85" t="s">
        <v>16429</v>
      </c>
      <c r="C5990" s="3">
        <v>97</v>
      </c>
      <c r="D5990" s="3">
        <v>39.35</v>
      </c>
      <c r="E5990" s="49" t="s">
        <v>28</v>
      </c>
    </row>
    <row r="5991" spans="2:5">
      <c r="B5991" s="85" t="s">
        <v>16430</v>
      </c>
      <c r="C5991" s="3">
        <v>91</v>
      </c>
      <c r="D5991" s="3">
        <v>39.340000000000003</v>
      </c>
      <c r="E5991" s="49" t="s">
        <v>28</v>
      </c>
    </row>
    <row r="5992" spans="2:5">
      <c r="B5992" s="85" t="s">
        <v>16431</v>
      </c>
      <c r="C5992" s="3">
        <v>106</v>
      </c>
      <c r="D5992" s="3">
        <v>39.340000000000003</v>
      </c>
      <c r="E5992" s="49" t="s">
        <v>28</v>
      </c>
    </row>
    <row r="5993" spans="2:5">
      <c r="B5993" s="85" t="s">
        <v>16432</v>
      </c>
      <c r="C5993" s="3">
        <v>150</v>
      </c>
      <c r="D5993" s="3">
        <v>39.299999999999997</v>
      </c>
      <c r="E5993" s="49" t="s">
        <v>28</v>
      </c>
    </row>
    <row r="5994" spans="2:5">
      <c r="B5994" s="85" t="s">
        <v>16432</v>
      </c>
      <c r="C5994" s="3">
        <v>66</v>
      </c>
      <c r="D5994" s="3">
        <v>39.299999999999997</v>
      </c>
      <c r="E5994" s="49" t="s">
        <v>28</v>
      </c>
    </row>
    <row r="5995" spans="2:5">
      <c r="B5995" s="85" t="s">
        <v>16432</v>
      </c>
      <c r="C5995" s="3">
        <v>146</v>
      </c>
      <c r="D5995" s="3">
        <v>39.29</v>
      </c>
      <c r="E5995" s="49" t="s">
        <v>19</v>
      </c>
    </row>
    <row r="5996" spans="2:5">
      <c r="B5996" s="85" t="s">
        <v>16432</v>
      </c>
      <c r="C5996" s="3">
        <v>657</v>
      </c>
      <c r="D5996" s="3">
        <v>39.29</v>
      </c>
      <c r="E5996" s="49" t="s">
        <v>18</v>
      </c>
    </row>
    <row r="5997" spans="2:5">
      <c r="B5997" s="85" t="s">
        <v>16432</v>
      </c>
      <c r="C5997" s="3">
        <v>657</v>
      </c>
      <c r="D5997" s="3">
        <v>39.29</v>
      </c>
      <c r="E5997" s="49" t="s">
        <v>18</v>
      </c>
    </row>
    <row r="5998" spans="2:5">
      <c r="B5998" s="85" t="s">
        <v>16433</v>
      </c>
      <c r="C5998" s="3">
        <v>657</v>
      </c>
      <c r="D5998" s="3">
        <v>39.29</v>
      </c>
      <c r="E5998" s="49" t="s">
        <v>18</v>
      </c>
    </row>
    <row r="5999" spans="2:5">
      <c r="B5999" s="85" t="s">
        <v>16434</v>
      </c>
      <c r="C5999" s="3">
        <v>300</v>
      </c>
      <c r="D5999" s="3">
        <v>39.29</v>
      </c>
      <c r="E5999" s="49" t="s">
        <v>18</v>
      </c>
    </row>
    <row r="6000" spans="2:5">
      <c r="B6000" s="85" t="s">
        <v>16434</v>
      </c>
      <c r="C6000" s="3">
        <v>300</v>
      </c>
      <c r="D6000" s="3">
        <v>39.29</v>
      </c>
      <c r="E6000" s="49" t="s">
        <v>18</v>
      </c>
    </row>
    <row r="6001" spans="2:5">
      <c r="B6001" s="85" t="s">
        <v>16434</v>
      </c>
      <c r="C6001" s="3">
        <v>57</v>
      </c>
      <c r="D6001" s="3">
        <v>39.29</v>
      </c>
      <c r="E6001" s="49" t="s">
        <v>18</v>
      </c>
    </row>
    <row r="6002" spans="2:5">
      <c r="B6002" s="85" t="s">
        <v>16434</v>
      </c>
      <c r="C6002" s="3">
        <v>397</v>
      </c>
      <c r="D6002" s="3">
        <v>39.29</v>
      </c>
      <c r="E6002" s="49" t="s">
        <v>18</v>
      </c>
    </row>
    <row r="6003" spans="2:5">
      <c r="B6003" s="85" t="s">
        <v>16434</v>
      </c>
      <c r="C6003" s="3">
        <v>57</v>
      </c>
      <c r="D6003" s="3">
        <v>39.29</v>
      </c>
      <c r="E6003" s="49" t="s">
        <v>18</v>
      </c>
    </row>
    <row r="6004" spans="2:5">
      <c r="B6004" s="85" t="s">
        <v>16435</v>
      </c>
      <c r="C6004" s="3">
        <v>57</v>
      </c>
      <c r="D6004" s="3">
        <v>39.29</v>
      </c>
      <c r="E6004" s="49" t="s">
        <v>18</v>
      </c>
    </row>
    <row r="6005" spans="2:5">
      <c r="B6005" s="85" t="s">
        <v>16435</v>
      </c>
      <c r="C6005" s="3">
        <v>357</v>
      </c>
      <c r="D6005" s="3">
        <v>39.29</v>
      </c>
      <c r="E6005" s="49" t="s">
        <v>18</v>
      </c>
    </row>
    <row r="6006" spans="2:5">
      <c r="B6006" s="85" t="s">
        <v>16435</v>
      </c>
      <c r="C6006" s="3">
        <v>96</v>
      </c>
      <c r="D6006" s="3">
        <v>39.29</v>
      </c>
      <c r="E6006" s="49" t="s">
        <v>28</v>
      </c>
    </row>
    <row r="6007" spans="2:5">
      <c r="B6007" s="85" t="s">
        <v>16435</v>
      </c>
      <c r="C6007" s="3">
        <v>186</v>
      </c>
      <c r="D6007" s="3">
        <v>39.29</v>
      </c>
      <c r="E6007" s="49" t="s">
        <v>18</v>
      </c>
    </row>
    <row r="6008" spans="2:5">
      <c r="B6008" s="85" t="s">
        <v>16435</v>
      </c>
      <c r="C6008" s="3">
        <v>332</v>
      </c>
      <c r="D6008" s="3">
        <v>39.29</v>
      </c>
      <c r="E6008" s="49" t="s">
        <v>18</v>
      </c>
    </row>
    <row r="6009" spans="2:5">
      <c r="B6009" s="85" t="s">
        <v>16435</v>
      </c>
      <c r="C6009" s="3">
        <v>90</v>
      </c>
      <c r="D6009" s="3">
        <v>39.29</v>
      </c>
      <c r="E6009" s="49" t="s">
        <v>18</v>
      </c>
    </row>
    <row r="6010" spans="2:5">
      <c r="B6010" s="85" t="s">
        <v>16435</v>
      </c>
      <c r="C6010" s="3">
        <v>27</v>
      </c>
      <c r="D6010" s="3">
        <v>39.29</v>
      </c>
      <c r="E6010" s="49" t="s">
        <v>18</v>
      </c>
    </row>
    <row r="6011" spans="2:5">
      <c r="B6011" s="85" t="s">
        <v>16435</v>
      </c>
      <c r="C6011" s="3">
        <v>204</v>
      </c>
      <c r="D6011" s="3">
        <v>39.29</v>
      </c>
      <c r="E6011" s="49" t="s">
        <v>18</v>
      </c>
    </row>
    <row r="6012" spans="2:5">
      <c r="B6012" s="85" t="s">
        <v>16436</v>
      </c>
      <c r="C6012" s="3">
        <v>4</v>
      </c>
      <c r="D6012" s="3">
        <v>39.29</v>
      </c>
      <c r="E6012" s="49" t="s">
        <v>18</v>
      </c>
    </row>
    <row r="6013" spans="2:5">
      <c r="B6013" s="85" t="s">
        <v>16437</v>
      </c>
      <c r="C6013" s="3">
        <v>440</v>
      </c>
      <c r="D6013" s="3">
        <v>39.29</v>
      </c>
      <c r="E6013" s="49" t="s">
        <v>18</v>
      </c>
    </row>
    <row r="6014" spans="2:5">
      <c r="B6014" s="85" t="s">
        <v>16437</v>
      </c>
      <c r="C6014" s="3">
        <v>78</v>
      </c>
      <c r="D6014" s="3">
        <v>39.29</v>
      </c>
      <c r="E6014" s="49" t="s">
        <v>28</v>
      </c>
    </row>
    <row r="6015" spans="2:5">
      <c r="B6015" s="85" t="s">
        <v>16438</v>
      </c>
      <c r="C6015" s="3">
        <v>257</v>
      </c>
      <c r="D6015" s="3">
        <v>39.29</v>
      </c>
      <c r="E6015" s="49" t="s">
        <v>20</v>
      </c>
    </row>
    <row r="6016" spans="2:5">
      <c r="B6016" s="85" t="s">
        <v>16438</v>
      </c>
      <c r="C6016" s="3">
        <v>31</v>
      </c>
      <c r="D6016" s="3">
        <v>39.29</v>
      </c>
      <c r="E6016" s="49" t="s">
        <v>20</v>
      </c>
    </row>
    <row r="6017" spans="2:5">
      <c r="B6017" s="85" t="s">
        <v>16439</v>
      </c>
      <c r="C6017" s="3">
        <v>257</v>
      </c>
      <c r="D6017" s="3">
        <v>39.29</v>
      </c>
      <c r="E6017" s="49" t="s">
        <v>20</v>
      </c>
    </row>
    <row r="6018" spans="2:5">
      <c r="B6018" s="85" t="s">
        <v>16439</v>
      </c>
      <c r="C6018" s="3">
        <v>24</v>
      </c>
      <c r="D6018" s="3">
        <v>39.29</v>
      </c>
      <c r="E6018" s="49" t="s">
        <v>20</v>
      </c>
    </row>
    <row r="6019" spans="2:5">
      <c r="B6019" s="85" t="s">
        <v>16440</v>
      </c>
      <c r="C6019" s="3">
        <v>87</v>
      </c>
      <c r="D6019" s="3">
        <v>39.270000000000003</v>
      </c>
      <c r="E6019" s="49" t="s">
        <v>28</v>
      </c>
    </row>
    <row r="6020" spans="2:5">
      <c r="B6020" s="85" t="s">
        <v>16440</v>
      </c>
      <c r="C6020" s="3">
        <v>25</v>
      </c>
      <c r="D6020" s="3">
        <v>39.270000000000003</v>
      </c>
      <c r="E6020" s="49" t="s">
        <v>19</v>
      </c>
    </row>
    <row r="6021" spans="2:5">
      <c r="B6021" s="85" t="s">
        <v>16440</v>
      </c>
      <c r="C6021" s="3">
        <v>183</v>
      </c>
      <c r="D6021" s="3">
        <v>39.29</v>
      </c>
      <c r="E6021" s="49" t="s">
        <v>20</v>
      </c>
    </row>
    <row r="6022" spans="2:5">
      <c r="B6022" s="85" t="s">
        <v>16440</v>
      </c>
      <c r="C6022" s="3">
        <v>50</v>
      </c>
      <c r="D6022" s="3">
        <v>39.29</v>
      </c>
      <c r="E6022" s="49" t="s">
        <v>20</v>
      </c>
    </row>
    <row r="6023" spans="2:5">
      <c r="B6023" s="85" t="s">
        <v>16440</v>
      </c>
      <c r="C6023" s="3">
        <v>13</v>
      </c>
      <c r="D6023" s="3">
        <v>39.29</v>
      </c>
      <c r="E6023" s="49" t="s">
        <v>20</v>
      </c>
    </row>
    <row r="6024" spans="2:5">
      <c r="B6024" s="85" t="s">
        <v>16441</v>
      </c>
      <c r="C6024" s="3">
        <v>153</v>
      </c>
      <c r="D6024" s="3">
        <v>39.29</v>
      </c>
      <c r="E6024" s="49" t="s">
        <v>20</v>
      </c>
    </row>
    <row r="6025" spans="2:5">
      <c r="B6025" s="85" t="s">
        <v>16442</v>
      </c>
      <c r="C6025" s="3">
        <v>104</v>
      </c>
      <c r="D6025" s="3">
        <v>39.29</v>
      </c>
      <c r="E6025" s="49" t="s">
        <v>20</v>
      </c>
    </row>
    <row r="6026" spans="2:5">
      <c r="B6026" s="85" t="s">
        <v>16442</v>
      </c>
      <c r="C6026" s="3">
        <v>29</v>
      </c>
      <c r="D6026" s="3">
        <v>39.29</v>
      </c>
      <c r="E6026" s="49" t="s">
        <v>20</v>
      </c>
    </row>
    <row r="6027" spans="2:5">
      <c r="B6027" s="85" t="s">
        <v>16442</v>
      </c>
      <c r="C6027" s="3">
        <v>257</v>
      </c>
      <c r="D6027" s="3">
        <v>39.29</v>
      </c>
      <c r="E6027" s="49" t="s">
        <v>20</v>
      </c>
    </row>
    <row r="6028" spans="2:5">
      <c r="B6028" s="85" t="s">
        <v>16442</v>
      </c>
      <c r="C6028" s="3">
        <v>35</v>
      </c>
      <c r="D6028" s="3">
        <v>39.29</v>
      </c>
      <c r="E6028" s="49" t="s">
        <v>20</v>
      </c>
    </row>
    <row r="6029" spans="2:5">
      <c r="B6029" s="85" t="s">
        <v>16442</v>
      </c>
      <c r="C6029" s="3">
        <v>80</v>
      </c>
      <c r="D6029" s="3">
        <v>39.29</v>
      </c>
      <c r="E6029" s="49" t="s">
        <v>20</v>
      </c>
    </row>
    <row r="6030" spans="2:5">
      <c r="B6030" s="85" t="s">
        <v>16443</v>
      </c>
      <c r="C6030" s="3">
        <v>69</v>
      </c>
      <c r="D6030" s="3">
        <v>39.28</v>
      </c>
      <c r="E6030" s="49" t="s">
        <v>19</v>
      </c>
    </row>
    <row r="6031" spans="2:5">
      <c r="B6031" s="85" t="s">
        <v>16443</v>
      </c>
      <c r="C6031" s="3">
        <v>177</v>
      </c>
      <c r="D6031" s="3">
        <v>39.29</v>
      </c>
      <c r="E6031" s="49" t="s">
        <v>20</v>
      </c>
    </row>
    <row r="6032" spans="2:5">
      <c r="B6032" s="85" t="s">
        <v>16443</v>
      </c>
      <c r="C6032" s="3">
        <v>24</v>
      </c>
      <c r="D6032" s="3">
        <v>39.29</v>
      </c>
      <c r="E6032" s="49" t="s">
        <v>20</v>
      </c>
    </row>
    <row r="6033" spans="2:5">
      <c r="B6033" s="85" t="s">
        <v>16444</v>
      </c>
      <c r="C6033" s="3">
        <v>30</v>
      </c>
      <c r="D6033" s="3">
        <v>39.33</v>
      </c>
      <c r="E6033" s="49" t="s">
        <v>28</v>
      </c>
    </row>
    <row r="6034" spans="2:5">
      <c r="B6034" s="85" t="s">
        <v>16444</v>
      </c>
      <c r="C6034" s="3">
        <v>150</v>
      </c>
      <c r="D6034" s="3">
        <v>39.33</v>
      </c>
      <c r="E6034" s="49" t="s">
        <v>28</v>
      </c>
    </row>
    <row r="6035" spans="2:5">
      <c r="B6035" s="85" t="s">
        <v>16445</v>
      </c>
      <c r="C6035" s="3">
        <v>225</v>
      </c>
      <c r="D6035" s="3">
        <v>39.340000000000003</v>
      </c>
      <c r="E6035" s="49" t="s">
        <v>28</v>
      </c>
    </row>
    <row r="6036" spans="2:5">
      <c r="B6036" s="85" t="s">
        <v>16445</v>
      </c>
      <c r="C6036" s="3">
        <v>157</v>
      </c>
      <c r="D6036" s="3">
        <v>39.340000000000003</v>
      </c>
      <c r="E6036" s="49" t="s">
        <v>28</v>
      </c>
    </row>
    <row r="6037" spans="2:5">
      <c r="B6037" s="85" t="s">
        <v>16445</v>
      </c>
      <c r="C6037" s="3">
        <v>150</v>
      </c>
      <c r="D6037" s="3">
        <v>39.340000000000003</v>
      </c>
      <c r="E6037" s="49" t="s">
        <v>28</v>
      </c>
    </row>
    <row r="6038" spans="2:5">
      <c r="B6038" s="85" t="s">
        <v>16445</v>
      </c>
      <c r="C6038" s="3">
        <v>23</v>
      </c>
      <c r="D6038" s="3">
        <v>39.340000000000003</v>
      </c>
      <c r="E6038" s="49" t="s">
        <v>28</v>
      </c>
    </row>
    <row r="6039" spans="2:5">
      <c r="B6039" s="85" t="s">
        <v>16446</v>
      </c>
      <c r="C6039" s="3">
        <v>108</v>
      </c>
      <c r="D6039" s="3">
        <v>39.369999999999997</v>
      </c>
      <c r="E6039" s="49" t="s">
        <v>28</v>
      </c>
    </row>
    <row r="6040" spans="2:5">
      <c r="B6040" s="85" t="s">
        <v>16447</v>
      </c>
      <c r="C6040" s="3">
        <v>150</v>
      </c>
      <c r="D6040" s="3">
        <v>39.36</v>
      </c>
      <c r="E6040" s="49" t="s">
        <v>28</v>
      </c>
    </row>
    <row r="6041" spans="2:5">
      <c r="B6041" s="85" t="s">
        <v>16447</v>
      </c>
      <c r="C6041" s="3">
        <v>51</v>
      </c>
      <c r="D6041" s="3">
        <v>39.36</v>
      </c>
      <c r="E6041" s="49" t="s">
        <v>28</v>
      </c>
    </row>
    <row r="6042" spans="2:5">
      <c r="B6042" s="85" t="s">
        <v>16448</v>
      </c>
      <c r="C6042" s="3">
        <v>74</v>
      </c>
      <c r="D6042" s="3">
        <v>39.39</v>
      </c>
      <c r="E6042" s="49" t="s">
        <v>28</v>
      </c>
    </row>
    <row r="6043" spans="2:5">
      <c r="B6043" s="85" t="s">
        <v>16449</v>
      </c>
      <c r="C6043" s="3">
        <v>60</v>
      </c>
      <c r="D6043" s="3">
        <v>39.380000000000003</v>
      </c>
      <c r="E6043" s="49" t="s">
        <v>28</v>
      </c>
    </row>
    <row r="6044" spans="2:5">
      <c r="B6044" s="85" t="s">
        <v>16450</v>
      </c>
      <c r="C6044" s="3">
        <v>61</v>
      </c>
      <c r="D6044" s="3">
        <v>39.36</v>
      </c>
      <c r="E6044" s="49" t="s">
        <v>28</v>
      </c>
    </row>
    <row r="6045" spans="2:5">
      <c r="B6045" s="85" t="s">
        <v>16451</v>
      </c>
      <c r="C6045" s="3">
        <v>65</v>
      </c>
      <c r="D6045" s="3">
        <v>39.32</v>
      </c>
      <c r="E6045" s="49" t="s">
        <v>28</v>
      </c>
    </row>
    <row r="6046" spans="2:5">
      <c r="B6046" s="85" t="s">
        <v>16452</v>
      </c>
      <c r="C6046" s="3">
        <v>161</v>
      </c>
      <c r="D6046" s="3">
        <v>39.299999999999997</v>
      </c>
      <c r="E6046" s="49" t="s">
        <v>28</v>
      </c>
    </row>
    <row r="6047" spans="2:5">
      <c r="B6047" s="85" t="s">
        <v>16453</v>
      </c>
      <c r="C6047" s="3">
        <v>78</v>
      </c>
      <c r="D6047" s="3">
        <v>39.33</v>
      </c>
      <c r="E6047" s="49" t="s">
        <v>28</v>
      </c>
    </row>
    <row r="6048" spans="2:5">
      <c r="B6048" s="85" t="s">
        <v>16454</v>
      </c>
      <c r="C6048" s="3">
        <v>27</v>
      </c>
      <c r="D6048" s="3">
        <v>39.33</v>
      </c>
      <c r="E6048" s="49" t="s">
        <v>18</v>
      </c>
    </row>
    <row r="6049" spans="2:5">
      <c r="B6049" s="85" t="s">
        <v>16454</v>
      </c>
      <c r="C6049" s="3">
        <v>11</v>
      </c>
      <c r="D6049" s="3">
        <v>39.33</v>
      </c>
      <c r="E6049" s="49" t="s">
        <v>18</v>
      </c>
    </row>
    <row r="6050" spans="2:5">
      <c r="B6050" s="85" t="s">
        <v>16454</v>
      </c>
      <c r="C6050" s="3">
        <v>102</v>
      </c>
      <c r="D6050" s="3">
        <v>39.33</v>
      </c>
      <c r="E6050" s="49" t="s">
        <v>18</v>
      </c>
    </row>
    <row r="6051" spans="2:5">
      <c r="B6051" s="85" t="s">
        <v>16454</v>
      </c>
      <c r="C6051" s="3">
        <v>51</v>
      </c>
      <c r="D6051" s="3">
        <v>39.33</v>
      </c>
      <c r="E6051" s="49" t="s">
        <v>18</v>
      </c>
    </row>
    <row r="6052" spans="2:5">
      <c r="B6052" s="85" t="s">
        <v>16455</v>
      </c>
      <c r="C6052" s="3">
        <v>150</v>
      </c>
      <c r="D6052" s="3">
        <v>39.380000000000003</v>
      </c>
      <c r="E6052" s="49" t="s">
        <v>28</v>
      </c>
    </row>
    <row r="6053" spans="2:5">
      <c r="B6053" s="85" t="s">
        <v>16455</v>
      </c>
      <c r="C6053" s="3">
        <v>172</v>
      </c>
      <c r="D6053" s="3">
        <v>39.380000000000003</v>
      </c>
      <c r="E6053" s="49" t="s">
        <v>28</v>
      </c>
    </row>
    <row r="6054" spans="2:5">
      <c r="B6054" s="85" t="s">
        <v>16455</v>
      </c>
      <c r="C6054" s="3">
        <v>2</v>
      </c>
      <c r="D6054" s="3">
        <v>39.380000000000003</v>
      </c>
      <c r="E6054" s="49" t="s">
        <v>28</v>
      </c>
    </row>
    <row r="6055" spans="2:5">
      <c r="B6055" s="85" t="s">
        <v>16456</v>
      </c>
      <c r="C6055" s="3">
        <v>29</v>
      </c>
      <c r="D6055" s="3">
        <v>39.380000000000003</v>
      </c>
      <c r="E6055" s="49" t="s">
        <v>18</v>
      </c>
    </row>
    <row r="6056" spans="2:5">
      <c r="B6056" s="85" t="s">
        <v>16457</v>
      </c>
      <c r="C6056" s="3">
        <v>79</v>
      </c>
      <c r="D6056" s="3">
        <v>39.369999999999997</v>
      </c>
      <c r="E6056" s="49" t="s">
        <v>18</v>
      </c>
    </row>
    <row r="6057" spans="2:5">
      <c r="B6057" s="85" t="s">
        <v>16458</v>
      </c>
      <c r="C6057" s="3">
        <v>51</v>
      </c>
      <c r="D6057" s="3">
        <v>39.340000000000003</v>
      </c>
      <c r="E6057" s="49" t="s">
        <v>18</v>
      </c>
    </row>
    <row r="6058" spans="2:5">
      <c r="B6058" s="85" t="s">
        <v>16459</v>
      </c>
      <c r="C6058" s="3">
        <v>69</v>
      </c>
      <c r="D6058" s="3">
        <v>39.36</v>
      </c>
      <c r="E6058" s="49" t="s">
        <v>18</v>
      </c>
    </row>
    <row r="6059" spans="2:5">
      <c r="B6059" s="85" t="s">
        <v>16460</v>
      </c>
      <c r="C6059" s="3">
        <v>52</v>
      </c>
      <c r="D6059" s="3">
        <v>39.369999999999997</v>
      </c>
      <c r="E6059" s="49" t="s">
        <v>18</v>
      </c>
    </row>
    <row r="6060" spans="2:5">
      <c r="B6060" s="85" t="s">
        <v>16460</v>
      </c>
      <c r="C6060" s="3">
        <v>112</v>
      </c>
      <c r="D6060" s="3">
        <v>39.369999999999997</v>
      </c>
      <c r="E6060" s="49" t="s">
        <v>28</v>
      </c>
    </row>
    <row r="6061" spans="2:5">
      <c r="B6061" s="85" t="s">
        <v>16461</v>
      </c>
      <c r="C6061" s="3">
        <v>52</v>
      </c>
      <c r="D6061" s="3">
        <v>39.36</v>
      </c>
      <c r="E6061" s="49" t="s">
        <v>18</v>
      </c>
    </row>
    <row r="6062" spans="2:5">
      <c r="B6062" s="85" t="s">
        <v>16461</v>
      </c>
      <c r="C6062" s="3">
        <v>128</v>
      </c>
      <c r="D6062" s="3">
        <v>39.36</v>
      </c>
      <c r="E6062" s="49" t="s">
        <v>28</v>
      </c>
    </row>
    <row r="6063" spans="2:5">
      <c r="B6063" s="85" t="s">
        <v>16462</v>
      </c>
      <c r="C6063" s="3">
        <v>183</v>
      </c>
      <c r="D6063" s="3">
        <v>39.340000000000003</v>
      </c>
      <c r="E6063" s="49" t="s">
        <v>28</v>
      </c>
    </row>
    <row r="6064" spans="2:5">
      <c r="B6064" s="85" t="s">
        <v>16463</v>
      </c>
      <c r="C6064" s="3">
        <v>163</v>
      </c>
      <c r="D6064" s="3">
        <v>39.380000000000003</v>
      </c>
      <c r="E6064" s="49" t="s">
        <v>18</v>
      </c>
    </row>
    <row r="6065" spans="2:5">
      <c r="B6065" s="85" t="s">
        <v>16464</v>
      </c>
      <c r="C6065" s="3">
        <v>58</v>
      </c>
      <c r="D6065" s="3">
        <v>39.380000000000003</v>
      </c>
      <c r="E6065" s="49" t="s">
        <v>18</v>
      </c>
    </row>
    <row r="6066" spans="2:5">
      <c r="B6066" s="85" t="s">
        <v>16465</v>
      </c>
      <c r="C6066" s="3">
        <v>94</v>
      </c>
      <c r="D6066" s="3">
        <v>39.380000000000003</v>
      </c>
      <c r="E6066" s="49" t="s">
        <v>28</v>
      </c>
    </row>
    <row r="6067" spans="2:5">
      <c r="B6067" s="85" t="s">
        <v>16465</v>
      </c>
      <c r="C6067" s="3">
        <v>154</v>
      </c>
      <c r="D6067" s="3">
        <v>39.369999999999997</v>
      </c>
      <c r="E6067" s="49" t="s">
        <v>18</v>
      </c>
    </row>
    <row r="6068" spans="2:5">
      <c r="B6068" s="85" t="s">
        <v>16466</v>
      </c>
      <c r="C6068" s="3">
        <v>81</v>
      </c>
      <c r="D6068" s="3">
        <v>39.369999999999997</v>
      </c>
      <c r="E6068" s="49" t="s">
        <v>28</v>
      </c>
    </row>
    <row r="6069" spans="2:5">
      <c r="B6069" s="85" t="s">
        <v>16466</v>
      </c>
      <c r="C6069" s="3">
        <v>24</v>
      </c>
      <c r="D6069" s="3">
        <v>39.369999999999997</v>
      </c>
      <c r="E6069" s="49" t="s">
        <v>28</v>
      </c>
    </row>
    <row r="6070" spans="2:5">
      <c r="B6070" s="85" t="s">
        <v>16467</v>
      </c>
      <c r="C6070" s="3">
        <v>168</v>
      </c>
      <c r="D6070" s="3">
        <v>39.35</v>
      </c>
      <c r="E6070" s="49" t="s">
        <v>28</v>
      </c>
    </row>
    <row r="6071" spans="2:5">
      <c r="B6071" s="85" t="s">
        <v>16468</v>
      </c>
      <c r="C6071" s="3">
        <v>113</v>
      </c>
      <c r="D6071" s="3">
        <v>39.340000000000003</v>
      </c>
      <c r="E6071" s="49" t="s">
        <v>28</v>
      </c>
    </row>
    <row r="6072" spans="2:5">
      <c r="B6072" s="85" t="s">
        <v>16469</v>
      </c>
      <c r="C6072" s="3">
        <v>94</v>
      </c>
      <c r="D6072" s="3">
        <v>39.33</v>
      </c>
      <c r="E6072" s="49" t="s">
        <v>28</v>
      </c>
    </row>
    <row r="6073" spans="2:5">
      <c r="B6073" s="85" t="s">
        <v>16470</v>
      </c>
      <c r="C6073" s="3">
        <v>13</v>
      </c>
      <c r="D6073" s="3">
        <v>39.369999999999997</v>
      </c>
      <c r="E6073" s="49" t="s">
        <v>18</v>
      </c>
    </row>
    <row r="6074" spans="2:5">
      <c r="B6074" s="85" t="s">
        <v>16471</v>
      </c>
      <c r="C6074" s="3">
        <v>106</v>
      </c>
      <c r="D6074" s="3">
        <v>39.340000000000003</v>
      </c>
      <c r="E6074" s="49" t="s">
        <v>28</v>
      </c>
    </row>
    <row r="6075" spans="2:5">
      <c r="B6075" s="85" t="s">
        <v>16471</v>
      </c>
      <c r="C6075" s="3">
        <v>109</v>
      </c>
      <c r="D6075" s="3">
        <v>39.340000000000003</v>
      </c>
      <c r="E6075" s="49" t="s">
        <v>28</v>
      </c>
    </row>
    <row r="6076" spans="2:5">
      <c r="B6076" s="85" t="s">
        <v>16472</v>
      </c>
      <c r="C6076" s="3">
        <v>116</v>
      </c>
      <c r="D6076" s="3">
        <v>39.380000000000003</v>
      </c>
      <c r="E6076" s="49" t="s">
        <v>28</v>
      </c>
    </row>
    <row r="6077" spans="2:5">
      <c r="B6077" s="85" t="s">
        <v>16473</v>
      </c>
      <c r="C6077" s="3">
        <v>88</v>
      </c>
      <c r="D6077" s="3">
        <v>39.380000000000003</v>
      </c>
      <c r="E6077" s="49" t="s">
        <v>18</v>
      </c>
    </row>
    <row r="6078" spans="2:5">
      <c r="B6078" s="85" t="s">
        <v>16474</v>
      </c>
      <c r="C6078" s="3">
        <v>308</v>
      </c>
      <c r="D6078" s="3">
        <v>39.369999999999997</v>
      </c>
      <c r="E6078" s="49" t="s">
        <v>28</v>
      </c>
    </row>
    <row r="6079" spans="2:5">
      <c r="B6079" s="85" t="s">
        <v>16475</v>
      </c>
      <c r="C6079" s="3">
        <v>29</v>
      </c>
      <c r="D6079" s="3">
        <v>39.380000000000003</v>
      </c>
      <c r="E6079" s="49" t="s">
        <v>18</v>
      </c>
    </row>
    <row r="6080" spans="2:5">
      <c r="B6080" s="85" t="s">
        <v>16476</v>
      </c>
      <c r="C6080" s="3">
        <v>301</v>
      </c>
      <c r="D6080" s="3">
        <v>39.380000000000003</v>
      </c>
      <c r="E6080" s="49" t="s">
        <v>28</v>
      </c>
    </row>
    <row r="6081" spans="2:5">
      <c r="B6081" s="85" t="s">
        <v>16477</v>
      </c>
      <c r="C6081" s="3">
        <v>60</v>
      </c>
      <c r="D6081" s="3">
        <v>39.380000000000003</v>
      </c>
      <c r="E6081" s="49" t="s">
        <v>18</v>
      </c>
    </row>
    <row r="6082" spans="2:5">
      <c r="B6082" s="85" t="s">
        <v>16477</v>
      </c>
      <c r="C6082" s="3">
        <v>100</v>
      </c>
      <c r="D6082" s="3">
        <v>39.380000000000003</v>
      </c>
      <c r="E6082" s="49" t="s">
        <v>18</v>
      </c>
    </row>
    <row r="6083" spans="2:5">
      <c r="B6083" s="85" t="s">
        <v>16477</v>
      </c>
      <c r="C6083" s="3">
        <v>64</v>
      </c>
      <c r="D6083" s="3">
        <v>39.380000000000003</v>
      </c>
      <c r="E6083" s="49" t="s">
        <v>18</v>
      </c>
    </row>
    <row r="6084" spans="2:5">
      <c r="B6084" s="85" t="s">
        <v>16478</v>
      </c>
      <c r="C6084" s="3">
        <v>3</v>
      </c>
      <c r="D6084" s="3">
        <v>39.380000000000003</v>
      </c>
      <c r="E6084" s="49" t="s">
        <v>18</v>
      </c>
    </row>
    <row r="6085" spans="2:5">
      <c r="B6085" s="85" t="s">
        <v>16479</v>
      </c>
      <c r="C6085" s="3">
        <v>161</v>
      </c>
      <c r="D6085" s="3">
        <v>39.36</v>
      </c>
      <c r="E6085" s="49" t="s">
        <v>18</v>
      </c>
    </row>
    <row r="6086" spans="2:5">
      <c r="B6086" s="85" t="s">
        <v>16479</v>
      </c>
      <c r="C6086" s="3">
        <v>96</v>
      </c>
      <c r="D6086" s="3">
        <v>39.36</v>
      </c>
      <c r="E6086" s="49" t="s">
        <v>18</v>
      </c>
    </row>
    <row r="6087" spans="2:5">
      <c r="B6087" s="85" t="s">
        <v>16479</v>
      </c>
      <c r="C6087" s="3">
        <v>134</v>
      </c>
      <c r="D6087" s="3">
        <v>39.36</v>
      </c>
      <c r="E6087" s="49" t="s">
        <v>28</v>
      </c>
    </row>
    <row r="6088" spans="2:5">
      <c r="B6088" s="85" t="s">
        <v>16479</v>
      </c>
      <c r="C6088" s="3">
        <v>116</v>
      </c>
      <c r="D6088" s="3">
        <v>39.36</v>
      </c>
      <c r="E6088" s="49" t="s">
        <v>28</v>
      </c>
    </row>
    <row r="6089" spans="2:5">
      <c r="B6089" s="85" t="s">
        <v>16480</v>
      </c>
      <c r="C6089" s="3">
        <v>94</v>
      </c>
      <c r="D6089" s="3">
        <v>39.35</v>
      </c>
      <c r="E6089" s="49" t="s">
        <v>28</v>
      </c>
    </row>
    <row r="6090" spans="2:5">
      <c r="B6090" s="85" t="s">
        <v>16480</v>
      </c>
      <c r="C6090" s="3">
        <v>136</v>
      </c>
      <c r="D6090" s="3">
        <v>39.35</v>
      </c>
      <c r="E6090" s="49" t="s">
        <v>18</v>
      </c>
    </row>
    <row r="6091" spans="2:5">
      <c r="B6091" s="85" t="s">
        <v>16481</v>
      </c>
      <c r="C6091" s="3">
        <v>192</v>
      </c>
      <c r="D6091" s="3">
        <v>39.340000000000003</v>
      </c>
      <c r="E6091" s="49" t="s">
        <v>18</v>
      </c>
    </row>
    <row r="6092" spans="2:5">
      <c r="B6092" s="85" t="s">
        <v>16481</v>
      </c>
      <c r="C6092" s="3">
        <v>99</v>
      </c>
      <c r="D6092" s="3">
        <v>39.35</v>
      </c>
      <c r="E6092" s="49" t="s">
        <v>18</v>
      </c>
    </row>
    <row r="6093" spans="2:5">
      <c r="B6093" s="85" t="s">
        <v>16482</v>
      </c>
      <c r="C6093" s="3">
        <v>111</v>
      </c>
      <c r="D6093" s="3">
        <v>39.33</v>
      </c>
      <c r="E6093" s="49" t="s">
        <v>28</v>
      </c>
    </row>
    <row r="6094" spans="2:5">
      <c r="B6094" s="85" t="s">
        <v>16482</v>
      </c>
      <c r="C6094" s="3">
        <v>58</v>
      </c>
      <c r="D6094" s="3">
        <v>39.33</v>
      </c>
      <c r="E6094" s="49" t="s">
        <v>28</v>
      </c>
    </row>
    <row r="6095" spans="2:5">
      <c r="B6095" s="85" t="s">
        <v>16483</v>
      </c>
      <c r="C6095" s="3">
        <v>129</v>
      </c>
      <c r="D6095" s="3">
        <v>39.32</v>
      </c>
      <c r="E6095" s="49" t="s">
        <v>18</v>
      </c>
    </row>
    <row r="6096" spans="2:5">
      <c r="B6096" s="85" t="s">
        <v>16484</v>
      </c>
      <c r="C6096" s="3">
        <v>46</v>
      </c>
      <c r="D6096" s="3">
        <v>39.33</v>
      </c>
      <c r="E6096" s="49" t="s">
        <v>18</v>
      </c>
    </row>
    <row r="6097" spans="2:5">
      <c r="B6097" s="85" t="s">
        <v>16485</v>
      </c>
      <c r="C6097" s="3">
        <v>61</v>
      </c>
      <c r="D6097" s="3">
        <v>39.33</v>
      </c>
      <c r="E6097" s="49" t="s">
        <v>18</v>
      </c>
    </row>
    <row r="6098" spans="2:5">
      <c r="B6098" s="85" t="s">
        <v>16485</v>
      </c>
      <c r="C6098" s="3">
        <v>25</v>
      </c>
      <c r="D6098" s="3">
        <v>39.33</v>
      </c>
      <c r="E6098" s="49" t="s">
        <v>18</v>
      </c>
    </row>
    <row r="6099" spans="2:5">
      <c r="B6099" s="85" t="s">
        <v>16486</v>
      </c>
      <c r="C6099" s="3">
        <v>127</v>
      </c>
      <c r="D6099" s="3">
        <v>39.31</v>
      </c>
      <c r="E6099" s="49" t="s">
        <v>18</v>
      </c>
    </row>
    <row r="6100" spans="2:5">
      <c r="B6100" s="85" t="s">
        <v>16486</v>
      </c>
      <c r="C6100" s="3">
        <v>194</v>
      </c>
      <c r="D6100" s="3">
        <v>39.31</v>
      </c>
      <c r="E6100" s="49" t="s">
        <v>28</v>
      </c>
    </row>
    <row r="6101" spans="2:5">
      <c r="B6101" s="85" t="s">
        <v>16487</v>
      </c>
      <c r="C6101" s="3">
        <v>120</v>
      </c>
      <c r="D6101" s="3">
        <v>39.31</v>
      </c>
      <c r="E6101" s="49" t="s">
        <v>18</v>
      </c>
    </row>
    <row r="6102" spans="2:5">
      <c r="B6102" s="85" t="s">
        <v>16487</v>
      </c>
      <c r="C6102" s="3">
        <v>101</v>
      </c>
      <c r="D6102" s="3">
        <v>39.31</v>
      </c>
      <c r="E6102" s="49" t="s">
        <v>18</v>
      </c>
    </row>
    <row r="6103" spans="2:5">
      <c r="B6103" s="85" t="s">
        <v>16488</v>
      </c>
      <c r="C6103" s="3">
        <v>1</v>
      </c>
      <c r="D6103" s="3">
        <v>39.31</v>
      </c>
      <c r="E6103" s="49" t="s">
        <v>28</v>
      </c>
    </row>
    <row r="6104" spans="2:5">
      <c r="B6104" s="85" t="s">
        <v>16489</v>
      </c>
      <c r="C6104" s="3">
        <v>178</v>
      </c>
      <c r="D6104" s="3">
        <v>39.299999999999997</v>
      </c>
      <c r="E6104" s="49" t="s">
        <v>18</v>
      </c>
    </row>
    <row r="6105" spans="2:5">
      <c r="B6105" s="85" t="s">
        <v>16489</v>
      </c>
      <c r="C6105" s="3">
        <v>239</v>
      </c>
      <c r="D6105" s="3">
        <v>39.299999999999997</v>
      </c>
      <c r="E6105" s="49" t="s">
        <v>28</v>
      </c>
    </row>
    <row r="6106" spans="2:5">
      <c r="B6106" s="85" t="s">
        <v>16489</v>
      </c>
      <c r="C6106" s="3">
        <v>14</v>
      </c>
      <c r="D6106" s="3">
        <v>39.299999999999997</v>
      </c>
      <c r="E6106" s="49" t="s">
        <v>28</v>
      </c>
    </row>
    <row r="6107" spans="2:5">
      <c r="B6107" s="85" t="s">
        <v>16489</v>
      </c>
      <c r="C6107" s="3">
        <v>209</v>
      </c>
      <c r="D6107" s="3">
        <v>39.299999999999997</v>
      </c>
      <c r="E6107" s="49" t="s">
        <v>18</v>
      </c>
    </row>
    <row r="6108" spans="2:5">
      <c r="B6108" s="85" t="s">
        <v>16489</v>
      </c>
      <c r="C6108" s="3">
        <v>19</v>
      </c>
      <c r="D6108" s="3">
        <v>39.299999999999997</v>
      </c>
      <c r="E6108" s="49" t="s">
        <v>18</v>
      </c>
    </row>
    <row r="6109" spans="2:5">
      <c r="B6109" s="85" t="s">
        <v>16489</v>
      </c>
      <c r="C6109" s="3">
        <v>24</v>
      </c>
      <c r="D6109" s="3">
        <v>39.299999999999997</v>
      </c>
      <c r="E6109" s="49" t="s">
        <v>28</v>
      </c>
    </row>
    <row r="6110" spans="2:5">
      <c r="B6110" s="85" t="s">
        <v>16489</v>
      </c>
      <c r="C6110" s="3">
        <v>153</v>
      </c>
      <c r="D6110" s="3">
        <v>39.299999999999997</v>
      </c>
      <c r="E6110" s="49" t="s">
        <v>18</v>
      </c>
    </row>
    <row r="6111" spans="2:5">
      <c r="B6111" s="85" t="s">
        <v>16490</v>
      </c>
      <c r="C6111" s="3">
        <v>105</v>
      </c>
      <c r="D6111" s="3">
        <v>39.299999999999997</v>
      </c>
      <c r="E6111" s="49" t="s">
        <v>18</v>
      </c>
    </row>
    <row r="6112" spans="2:5">
      <c r="B6112" s="85" t="s">
        <v>16491</v>
      </c>
      <c r="C6112" s="3">
        <v>126</v>
      </c>
      <c r="D6112" s="3">
        <v>39.29</v>
      </c>
      <c r="E6112" s="49" t="s">
        <v>28</v>
      </c>
    </row>
    <row r="6113" spans="2:5">
      <c r="B6113" s="85" t="s">
        <v>16491</v>
      </c>
      <c r="C6113" s="3">
        <v>170</v>
      </c>
      <c r="D6113" s="3">
        <v>39.29</v>
      </c>
      <c r="E6113" s="49" t="s">
        <v>20</v>
      </c>
    </row>
    <row r="6114" spans="2:5">
      <c r="B6114" s="85" t="s">
        <v>16491</v>
      </c>
      <c r="C6114" s="3">
        <v>97</v>
      </c>
      <c r="D6114" s="3">
        <v>39.28</v>
      </c>
      <c r="E6114" s="49" t="s">
        <v>28</v>
      </c>
    </row>
    <row r="6115" spans="2:5">
      <c r="B6115" s="85" t="s">
        <v>16492</v>
      </c>
      <c r="C6115" s="3">
        <v>5</v>
      </c>
      <c r="D6115" s="3">
        <v>39.29</v>
      </c>
      <c r="E6115" s="49" t="s">
        <v>20</v>
      </c>
    </row>
    <row r="6116" spans="2:5">
      <c r="B6116" s="85" t="s">
        <v>16493</v>
      </c>
      <c r="C6116" s="3">
        <v>82</v>
      </c>
      <c r="D6116" s="3">
        <v>39.29</v>
      </c>
      <c r="E6116" s="49" t="s">
        <v>20</v>
      </c>
    </row>
    <row r="6117" spans="2:5">
      <c r="B6117" s="85" t="s">
        <v>16493</v>
      </c>
      <c r="C6117" s="3">
        <v>85</v>
      </c>
      <c r="D6117" s="3">
        <v>39.29</v>
      </c>
      <c r="E6117" s="49" t="s">
        <v>20</v>
      </c>
    </row>
    <row r="6118" spans="2:5">
      <c r="B6118" s="85" t="s">
        <v>16493</v>
      </c>
      <c r="C6118" s="3">
        <v>257</v>
      </c>
      <c r="D6118" s="3">
        <v>39.29</v>
      </c>
      <c r="E6118" s="49" t="s">
        <v>20</v>
      </c>
    </row>
    <row r="6119" spans="2:5">
      <c r="B6119" s="85" t="s">
        <v>16493</v>
      </c>
      <c r="C6119" s="3">
        <v>55</v>
      </c>
      <c r="D6119" s="3">
        <v>39.29</v>
      </c>
      <c r="E6119" s="49" t="s">
        <v>20</v>
      </c>
    </row>
    <row r="6120" spans="2:5">
      <c r="B6120" s="85" t="s">
        <v>16494</v>
      </c>
      <c r="C6120" s="3">
        <v>257</v>
      </c>
      <c r="D6120" s="3">
        <v>39.29</v>
      </c>
      <c r="E6120" s="49" t="s">
        <v>20</v>
      </c>
    </row>
    <row r="6121" spans="2:5">
      <c r="B6121" s="85" t="s">
        <v>16495</v>
      </c>
      <c r="C6121" s="3">
        <v>140</v>
      </c>
      <c r="D6121" s="3">
        <v>39.29</v>
      </c>
      <c r="E6121" s="49" t="s">
        <v>20</v>
      </c>
    </row>
    <row r="6122" spans="2:5">
      <c r="B6122" s="85" t="s">
        <v>16496</v>
      </c>
      <c r="C6122" s="3">
        <v>2</v>
      </c>
      <c r="D6122" s="3">
        <v>39.29</v>
      </c>
      <c r="E6122" s="49" t="s">
        <v>20</v>
      </c>
    </row>
    <row r="6123" spans="2:5">
      <c r="B6123" s="85" t="s">
        <v>16497</v>
      </c>
      <c r="C6123" s="3">
        <v>115</v>
      </c>
      <c r="D6123" s="3">
        <v>39.29</v>
      </c>
      <c r="E6123" s="49" t="s">
        <v>20</v>
      </c>
    </row>
    <row r="6124" spans="2:5">
      <c r="B6124" s="85" t="s">
        <v>16497</v>
      </c>
      <c r="C6124" s="3">
        <v>45</v>
      </c>
      <c r="D6124" s="3">
        <v>39.29</v>
      </c>
      <c r="E6124" s="49" t="s">
        <v>20</v>
      </c>
    </row>
    <row r="6125" spans="2:5">
      <c r="B6125" s="85" t="s">
        <v>16498</v>
      </c>
      <c r="C6125" s="3">
        <v>26</v>
      </c>
      <c r="D6125" s="3">
        <v>39.29</v>
      </c>
      <c r="E6125" s="49" t="s">
        <v>20</v>
      </c>
    </row>
    <row r="6126" spans="2:5">
      <c r="B6126" s="85" t="s">
        <v>16499</v>
      </c>
      <c r="C6126" s="3">
        <v>167</v>
      </c>
      <c r="D6126" s="3">
        <v>39.29</v>
      </c>
      <c r="E6126" s="49" t="s">
        <v>20</v>
      </c>
    </row>
    <row r="6127" spans="2:5">
      <c r="B6127" s="85" t="s">
        <v>16500</v>
      </c>
      <c r="C6127" s="3">
        <v>64</v>
      </c>
      <c r="D6127" s="3">
        <v>39.29</v>
      </c>
      <c r="E6127" s="49" t="s">
        <v>20</v>
      </c>
    </row>
    <row r="6128" spans="2:5">
      <c r="B6128" s="85" t="s">
        <v>16500</v>
      </c>
      <c r="C6128" s="3">
        <v>11</v>
      </c>
      <c r="D6128" s="3">
        <v>39.29</v>
      </c>
      <c r="E6128" s="49" t="s">
        <v>20</v>
      </c>
    </row>
    <row r="6129" spans="2:5">
      <c r="B6129" s="85" t="s">
        <v>16500</v>
      </c>
      <c r="C6129" s="3">
        <v>80</v>
      </c>
      <c r="D6129" s="3">
        <v>39.28</v>
      </c>
      <c r="E6129" s="49" t="s">
        <v>28</v>
      </c>
    </row>
    <row r="6130" spans="2:5">
      <c r="B6130" s="85" t="s">
        <v>16501</v>
      </c>
      <c r="C6130" s="3">
        <v>257</v>
      </c>
      <c r="D6130" s="3">
        <v>39.29</v>
      </c>
      <c r="E6130" s="49" t="s">
        <v>20</v>
      </c>
    </row>
    <row r="6131" spans="2:5">
      <c r="B6131" s="85" t="s">
        <v>16502</v>
      </c>
      <c r="C6131" s="3">
        <v>153</v>
      </c>
      <c r="D6131" s="3">
        <v>39.29</v>
      </c>
      <c r="E6131" s="49" t="s">
        <v>20</v>
      </c>
    </row>
    <row r="6132" spans="2:5">
      <c r="B6132" s="85" t="s">
        <v>16503</v>
      </c>
      <c r="C6132" s="3">
        <v>114</v>
      </c>
      <c r="D6132" s="3">
        <v>39.29</v>
      </c>
      <c r="E6132" s="49" t="s">
        <v>18</v>
      </c>
    </row>
    <row r="6133" spans="2:5">
      <c r="B6133" s="85" t="s">
        <v>16504</v>
      </c>
      <c r="C6133" s="3">
        <v>50</v>
      </c>
      <c r="D6133" s="3">
        <v>39.29</v>
      </c>
      <c r="E6133" s="49" t="s">
        <v>20</v>
      </c>
    </row>
    <row r="6134" spans="2:5">
      <c r="B6134" s="85" t="s">
        <v>16505</v>
      </c>
      <c r="C6134" s="3">
        <v>208</v>
      </c>
      <c r="D6134" s="3">
        <v>39.28</v>
      </c>
      <c r="E6134" s="49" t="s">
        <v>28</v>
      </c>
    </row>
    <row r="6135" spans="2:5">
      <c r="B6135" s="85" t="s">
        <v>16506</v>
      </c>
      <c r="C6135" s="3">
        <v>54</v>
      </c>
      <c r="D6135" s="3">
        <v>39.29</v>
      </c>
      <c r="E6135" s="49" t="s">
        <v>20</v>
      </c>
    </row>
    <row r="6136" spans="2:5">
      <c r="B6136" s="85" t="s">
        <v>16506</v>
      </c>
      <c r="C6136" s="3">
        <v>274</v>
      </c>
      <c r="D6136" s="3">
        <v>39.29</v>
      </c>
      <c r="E6136" s="49" t="s">
        <v>20</v>
      </c>
    </row>
    <row r="6137" spans="2:5">
      <c r="B6137" s="85" t="s">
        <v>16507</v>
      </c>
      <c r="C6137" s="3">
        <v>214</v>
      </c>
      <c r="D6137" s="3">
        <v>39.28</v>
      </c>
      <c r="E6137" s="49" t="s">
        <v>28</v>
      </c>
    </row>
    <row r="6138" spans="2:5">
      <c r="B6138" s="85" t="s">
        <v>16507</v>
      </c>
      <c r="C6138" s="3">
        <v>179</v>
      </c>
      <c r="D6138" s="3">
        <v>39.29</v>
      </c>
      <c r="E6138" s="49" t="s">
        <v>20</v>
      </c>
    </row>
    <row r="6139" spans="2:5">
      <c r="B6139" s="85" t="s">
        <v>16507</v>
      </c>
      <c r="C6139" s="3">
        <v>86</v>
      </c>
      <c r="D6139" s="3">
        <v>39.28</v>
      </c>
      <c r="E6139" s="49" t="s">
        <v>28</v>
      </c>
    </row>
    <row r="6140" spans="2:5">
      <c r="B6140" s="85" t="s">
        <v>16508</v>
      </c>
      <c r="C6140" s="3">
        <v>55</v>
      </c>
      <c r="D6140" s="3">
        <v>39.29</v>
      </c>
      <c r="E6140" s="49" t="s">
        <v>20</v>
      </c>
    </row>
    <row r="6141" spans="2:5">
      <c r="B6141" s="85" t="s">
        <v>16508</v>
      </c>
      <c r="C6141" s="3">
        <v>23</v>
      </c>
      <c r="D6141" s="3">
        <v>39.29</v>
      </c>
      <c r="E6141" s="49" t="s">
        <v>20</v>
      </c>
    </row>
    <row r="6142" spans="2:5">
      <c r="B6142" s="85" t="s">
        <v>16508</v>
      </c>
      <c r="C6142" s="3">
        <v>3</v>
      </c>
      <c r="D6142" s="3">
        <v>39.29</v>
      </c>
      <c r="E6142" s="49" t="s">
        <v>20</v>
      </c>
    </row>
    <row r="6143" spans="2:5">
      <c r="B6143" s="85" t="s">
        <v>16508</v>
      </c>
      <c r="C6143" s="3">
        <v>134</v>
      </c>
      <c r="D6143" s="3">
        <v>39.29</v>
      </c>
      <c r="E6143" s="49" t="s">
        <v>20</v>
      </c>
    </row>
    <row r="6144" spans="2:5">
      <c r="B6144" s="85" t="s">
        <v>16509</v>
      </c>
      <c r="C6144" s="3">
        <v>51</v>
      </c>
      <c r="D6144" s="3">
        <v>39.28</v>
      </c>
      <c r="E6144" s="49" t="s">
        <v>28</v>
      </c>
    </row>
    <row r="6145" spans="2:5">
      <c r="B6145" s="85" t="s">
        <v>16510</v>
      </c>
      <c r="C6145" s="3">
        <v>158</v>
      </c>
      <c r="D6145" s="3">
        <v>39.24</v>
      </c>
      <c r="E6145" s="49" t="s">
        <v>18</v>
      </c>
    </row>
    <row r="6146" spans="2:5">
      <c r="B6146" s="85" t="s">
        <v>16510</v>
      </c>
      <c r="C6146" s="3">
        <v>150</v>
      </c>
      <c r="D6146" s="3">
        <v>39.24</v>
      </c>
      <c r="E6146" s="49" t="s">
        <v>18</v>
      </c>
    </row>
    <row r="6147" spans="2:5">
      <c r="B6147" s="85" t="s">
        <v>16510</v>
      </c>
      <c r="C6147" s="3">
        <v>50</v>
      </c>
      <c r="D6147" s="3">
        <v>39.24</v>
      </c>
      <c r="E6147" s="49" t="s">
        <v>28</v>
      </c>
    </row>
    <row r="6148" spans="2:5">
      <c r="B6148" s="85" t="s">
        <v>16511</v>
      </c>
      <c r="C6148" s="3">
        <v>55</v>
      </c>
      <c r="D6148" s="3">
        <v>39.22</v>
      </c>
      <c r="E6148" s="49" t="s">
        <v>18</v>
      </c>
    </row>
    <row r="6149" spans="2:5">
      <c r="B6149" s="85" t="s">
        <v>16512</v>
      </c>
      <c r="C6149" s="3">
        <v>194</v>
      </c>
      <c r="D6149" s="3">
        <v>39.21</v>
      </c>
      <c r="E6149" s="49" t="s">
        <v>18</v>
      </c>
    </row>
    <row r="6150" spans="2:5">
      <c r="B6150" s="85" t="s">
        <v>16512</v>
      </c>
      <c r="C6150" s="3">
        <v>58</v>
      </c>
      <c r="D6150" s="3">
        <v>39.21</v>
      </c>
      <c r="E6150" s="49" t="s">
        <v>28</v>
      </c>
    </row>
    <row r="6151" spans="2:5">
      <c r="B6151" s="85" t="s">
        <v>16513</v>
      </c>
      <c r="C6151" s="3">
        <v>65</v>
      </c>
      <c r="D6151" s="3">
        <v>39.19</v>
      </c>
      <c r="E6151" s="49" t="s">
        <v>18</v>
      </c>
    </row>
    <row r="6152" spans="2:5">
      <c r="B6152" s="85" t="s">
        <v>16514</v>
      </c>
      <c r="C6152" s="3">
        <v>30</v>
      </c>
      <c r="D6152" s="3">
        <v>39.229999999999997</v>
      </c>
      <c r="E6152" s="49" t="s">
        <v>28</v>
      </c>
    </row>
    <row r="6153" spans="2:5">
      <c r="B6153" s="85" t="s">
        <v>16514</v>
      </c>
      <c r="C6153" s="3">
        <v>8</v>
      </c>
      <c r="D6153" s="3">
        <v>39.229999999999997</v>
      </c>
      <c r="E6153" s="49" t="s">
        <v>28</v>
      </c>
    </row>
    <row r="6154" spans="2:5">
      <c r="B6154" s="85" t="s">
        <v>16515</v>
      </c>
      <c r="C6154" s="3">
        <v>129</v>
      </c>
      <c r="D6154" s="3">
        <v>39.229999999999997</v>
      </c>
      <c r="E6154" s="49" t="s">
        <v>28</v>
      </c>
    </row>
    <row r="6155" spans="2:5">
      <c r="B6155" s="85" t="s">
        <v>16515</v>
      </c>
      <c r="C6155" s="3">
        <v>150</v>
      </c>
      <c r="D6155" s="3">
        <v>39.229999999999997</v>
      </c>
      <c r="E6155" s="49" t="s">
        <v>28</v>
      </c>
    </row>
    <row r="6156" spans="2:5">
      <c r="B6156" s="85" t="s">
        <v>16515</v>
      </c>
      <c r="C6156" s="3">
        <v>30</v>
      </c>
      <c r="D6156" s="3">
        <v>39.229999999999997</v>
      </c>
      <c r="E6156" s="49" t="s">
        <v>28</v>
      </c>
    </row>
    <row r="6157" spans="2:5">
      <c r="B6157" s="85" t="s">
        <v>16515</v>
      </c>
      <c r="C6157" s="3">
        <v>67</v>
      </c>
      <c r="D6157" s="3">
        <v>39.229999999999997</v>
      </c>
      <c r="E6157" s="49" t="s">
        <v>28</v>
      </c>
    </row>
    <row r="6158" spans="2:5">
      <c r="B6158" s="85" t="s">
        <v>16515</v>
      </c>
      <c r="C6158" s="3">
        <v>12</v>
      </c>
      <c r="D6158" s="3">
        <v>39.22</v>
      </c>
      <c r="E6158" s="49" t="s">
        <v>20</v>
      </c>
    </row>
    <row r="6159" spans="2:5">
      <c r="B6159" s="85" t="s">
        <v>16515</v>
      </c>
      <c r="C6159" s="3">
        <v>12</v>
      </c>
      <c r="D6159" s="3">
        <v>39.22</v>
      </c>
      <c r="E6159" s="49" t="s">
        <v>20</v>
      </c>
    </row>
    <row r="6160" spans="2:5">
      <c r="B6160" s="85" t="s">
        <v>16516</v>
      </c>
      <c r="C6160" s="3">
        <v>7</v>
      </c>
      <c r="D6160" s="3">
        <v>39.22</v>
      </c>
      <c r="E6160" s="49" t="s">
        <v>20</v>
      </c>
    </row>
    <row r="6161" spans="2:5">
      <c r="B6161" s="85" t="s">
        <v>16516</v>
      </c>
      <c r="C6161" s="3">
        <v>150</v>
      </c>
      <c r="D6161" s="3">
        <v>39.22</v>
      </c>
      <c r="E6161" s="49" t="s">
        <v>28</v>
      </c>
    </row>
    <row r="6162" spans="2:5">
      <c r="B6162" s="85" t="s">
        <v>16516</v>
      </c>
      <c r="C6162" s="3">
        <v>30</v>
      </c>
      <c r="D6162" s="3">
        <v>39.22</v>
      </c>
      <c r="E6162" s="49" t="s">
        <v>28</v>
      </c>
    </row>
    <row r="6163" spans="2:5">
      <c r="B6163" s="85" t="s">
        <v>16516</v>
      </c>
      <c r="C6163" s="3">
        <v>172</v>
      </c>
      <c r="D6163" s="3">
        <v>39.22</v>
      </c>
      <c r="E6163" s="49" t="s">
        <v>28</v>
      </c>
    </row>
    <row r="6164" spans="2:5">
      <c r="B6164" s="85" t="s">
        <v>16517</v>
      </c>
      <c r="C6164" s="3">
        <v>30</v>
      </c>
      <c r="D6164" s="3">
        <v>39.22</v>
      </c>
      <c r="E6164" s="49" t="s">
        <v>28</v>
      </c>
    </row>
    <row r="6165" spans="2:5">
      <c r="B6165" s="85" t="s">
        <v>16517</v>
      </c>
      <c r="C6165" s="3">
        <v>137</v>
      </c>
      <c r="D6165" s="3">
        <v>39.22</v>
      </c>
      <c r="E6165" s="49" t="s">
        <v>28</v>
      </c>
    </row>
    <row r="6166" spans="2:5">
      <c r="B6166" s="85" t="s">
        <v>16517</v>
      </c>
      <c r="C6166" s="3">
        <v>160</v>
      </c>
      <c r="D6166" s="3">
        <v>39.22</v>
      </c>
      <c r="E6166" s="49" t="s">
        <v>28</v>
      </c>
    </row>
    <row r="6167" spans="2:5">
      <c r="B6167" s="85" t="s">
        <v>16517</v>
      </c>
      <c r="C6167" s="3">
        <v>70</v>
      </c>
      <c r="D6167" s="3">
        <v>39.22</v>
      </c>
      <c r="E6167" s="49" t="s">
        <v>28</v>
      </c>
    </row>
    <row r="6168" spans="2:5">
      <c r="B6168" s="85" t="s">
        <v>16518</v>
      </c>
      <c r="C6168" s="3">
        <v>55</v>
      </c>
      <c r="D6168" s="3">
        <v>39.270000000000003</v>
      </c>
      <c r="E6168" s="49" t="s">
        <v>18</v>
      </c>
    </row>
    <row r="6169" spans="2:5">
      <c r="B6169" s="85" t="s">
        <v>16518</v>
      </c>
      <c r="C6169" s="3">
        <v>19</v>
      </c>
      <c r="D6169" s="3">
        <v>39.270000000000003</v>
      </c>
      <c r="E6169" s="49" t="s">
        <v>18</v>
      </c>
    </row>
    <row r="6170" spans="2:5">
      <c r="B6170" s="85" t="s">
        <v>16518</v>
      </c>
      <c r="C6170" s="3">
        <v>81</v>
      </c>
      <c r="D6170" s="3">
        <v>39.270000000000003</v>
      </c>
      <c r="E6170" s="49" t="s">
        <v>18</v>
      </c>
    </row>
    <row r="6171" spans="2:5">
      <c r="B6171" s="85" t="s">
        <v>16518</v>
      </c>
      <c r="C6171" s="3">
        <v>123</v>
      </c>
      <c r="D6171" s="3">
        <v>39.270000000000003</v>
      </c>
      <c r="E6171" s="49" t="s">
        <v>18</v>
      </c>
    </row>
    <row r="6172" spans="2:5">
      <c r="B6172" s="85" t="s">
        <v>16519</v>
      </c>
      <c r="C6172" s="3">
        <v>176</v>
      </c>
      <c r="D6172" s="3">
        <v>39.26</v>
      </c>
      <c r="E6172" s="49" t="s">
        <v>28</v>
      </c>
    </row>
    <row r="6173" spans="2:5">
      <c r="B6173" s="85" t="s">
        <v>16519</v>
      </c>
      <c r="C6173" s="3">
        <v>103</v>
      </c>
      <c r="D6173" s="3">
        <v>39.26</v>
      </c>
      <c r="E6173" s="49" t="s">
        <v>28</v>
      </c>
    </row>
    <row r="6174" spans="2:5">
      <c r="B6174" s="85" t="s">
        <v>16520</v>
      </c>
      <c r="C6174" s="3">
        <v>101</v>
      </c>
      <c r="D6174" s="3">
        <v>39.270000000000003</v>
      </c>
      <c r="E6174" s="49" t="s">
        <v>18</v>
      </c>
    </row>
    <row r="6175" spans="2:5">
      <c r="B6175" s="85" t="s">
        <v>16520</v>
      </c>
      <c r="C6175" s="3">
        <v>204</v>
      </c>
      <c r="D6175" s="3">
        <v>39.270000000000003</v>
      </c>
      <c r="E6175" s="49" t="s">
        <v>28</v>
      </c>
    </row>
    <row r="6176" spans="2:5">
      <c r="B6176" s="85" t="s">
        <v>16520</v>
      </c>
      <c r="C6176" s="3">
        <v>53</v>
      </c>
      <c r="D6176" s="3">
        <v>39.270000000000003</v>
      </c>
      <c r="E6176" s="49" t="s">
        <v>18</v>
      </c>
    </row>
    <row r="6177" spans="2:5">
      <c r="B6177" s="85" t="s">
        <v>16521</v>
      </c>
      <c r="C6177" s="3">
        <v>142</v>
      </c>
      <c r="D6177" s="3">
        <v>39.26</v>
      </c>
      <c r="E6177" s="49" t="s">
        <v>28</v>
      </c>
    </row>
    <row r="6178" spans="2:5">
      <c r="B6178" s="85" t="s">
        <v>16522</v>
      </c>
      <c r="C6178" s="3">
        <v>359</v>
      </c>
      <c r="D6178" s="3">
        <v>39.24</v>
      </c>
      <c r="E6178" s="49" t="s">
        <v>28</v>
      </c>
    </row>
    <row r="6179" spans="2:5">
      <c r="B6179" s="85" t="s">
        <v>16523</v>
      </c>
      <c r="C6179" s="3">
        <v>31</v>
      </c>
      <c r="D6179" s="3">
        <v>39.229999999999997</v>
      </c>
      <c r="E6179" s="49" t="s">
        <v>18</v>
      </c>
    </row>
    <row r="6180" spans="2:5">
      <c r="B6180" s="85" t="s">
        <v>16523</v>
      </c>
      <c r="C6180" s="3">
        <v>286</v>
      </c>
      <c r="D6180" s="3">
        <v>39.229999999999997</v>
      </c>
      <c r="E6180" s="49" t="s">
        <v>28</v>
      </c>
    </row>
    <row r="6181" spans="2:5">
      <c r="B6181" s="85" t="s">
        <v>16524</v>
      </c>
      <c r="C6181" s="3">
        <v>589</v>
      </c>
      <c r="D6181" s="3">
        <v>39.22</v>
      </c>
      <c r="E6181" s="49" t="s">
        <v>20</v>
      </c>
    </row>
    <row r="6182" spans="2:5">
      <c r="B6182" s="85" t="s">
        <v>16524</v>
      </c>
      <c r="C6182" s="3">
        <v>65</v>
      </c>
      <c r="D6182" s="3">
        <v>39.229999999999997</v>
      </c>
      <c r="E6182" s="49" t="s">
        <v>28</v>
      </c>
    </row>
    <row r="6183" spans="2:5">
      <c r="B6183" s="85" t="s">
        <v>16525</v>
      </c>
      <c r="C6183" s="3">
        <v>4</v>
      </c>
      <c r="D6183" s="3">
        <v>39.22</v>
      </c>
      <c r="E6183" s="49" t="s">
        <v>28</v>
      </c>
    </row>
    <row r="6184" spans="2:5">
      <c r="B6184" s="85" t="s">
        <v>16525</v>
      </c>
      <c r="C6184" s="3">
        <v>68</v>
      </c>
      <c r="D6184" s="3">
        <v>39.22</v>
      </c>
      <c r="E6184" s="49" t="s">
        <v>20</v>
      </c>
    </row>
    <row r="6185" spans="2:5">
      <c r="B6185" s="85" t="s">
        <v>16525</v>
      </c>
      <c r="C6185" s="3">
        <v>50</v>
      </c>
      <c r="D6185" s="3">
        <v>39.22</v>
      </c>
      <c r="E6185" s="49" t="s">
        <v>28</v>
      </c>
    </row>
    <row r="6186" spans="2:5">
      <c r="B6186" s="85" t="s">
        <v>16526</v>
      </c>
      <c r="C6186" s="3">
        <v>2</v>
      </c>
      <c r="D6186" s="3">
        <v>39.229999999999997</v>
      </c>
      <c r="E6186" s="49" t="s">
        <v>18</v>
      </c>
    </row>
    <row r="6187" spans="2:5">
      <c r="B6187" s="85" t="s">
        <v>16527</v>
      </c>
      <c r="C6187" s="3">
        <v>149</v>
      </c>
      <c r="D6187" s="3">
        <v>39.26</v>
      </c>
      <c r="E6187" s="49" t="s">
        <v>18</v>
      </c>
    </row>
    <row r="6188" spans="2:5">
      <c r="B6188" s="85" t="s">
        <v>16528</v>
      </c>
      <c r="C6188" s="3">
        <v>32</v>
      </c>
      <c r="D6188" s="3">
        <v>39.270000000000003</v>
      </c>
      <c r="E6188" s="49" t="s">
        <v>18</v>
      </c>
    </row>
    <row r="6189" spans="2:5">
      <c r="B6189" s="85" t="s">
        <v>16528</v>
      </c>
      <c r="C6189" s="3">
        <v>64</v>
      </c>
      <c r="D6189" s="3">
        <v>39.270000000000003</v>
      </c>
      <c r="E6189" s="49" t="s">
        <v>18</v>
      </c>
    </row>
    <row r="6190" spans="2:5">
      <c r="B6190" s="85" t="s">
        <v>16529</v>
      </c>
      <c r="C6190" s="3">
        <v>150</v>
      </c>
      <c r="D6190" s="3">
        <v>39.26</v>
      </c>
      <c r="E6190" s="49" t="s">
        <v>28</v>
      </c>
    </row>
    <row r="6191" spans="2:5">
      <c r="B6191" s="85" t="s">
        <v>16530</v>
      </c>
      <c r="C6191" s="3">
        <v>44</v>
      </c>
      <c r="D6191" s="3">
        <v>39.26</v>
      </c>
      <c r="E6191" s="49" t="s">
        <v>28</v>
      </c>
    </row>
    <row r="6192" spans="2:5">
      <c r="B6192" s="85" t="s">
        <v>16531</v>
      </c>
      <c r="C6192" s="3">
        <v>164</v>
      </c>
      <c r="D6192" s="3">
        <v>39.25</v>
      </c>
      <c r="E6192" s="49" t="s">
        <v>19</v>
      </c>
    </row>
    <row r="6193" spans="2:5">
      <c r="B6193" s="85" t="s">
        <v>16531</v>
      </c>
      <c r="C6193" s="3">
        <v>154</v>
      </c>
      <c r="D6193" s="3">
        <v>39.25</v>
      </c>
      <c r="E6193" s="49" t="s">
        <v>18</v>
      </c>
    </row>
    <row r="6194" spans="2:5">
      <c r="B6194" s="85" t="s">
        <v>16531</v>
      </c>
      <c r="C6194" s="3">
        <v>34</v>
      </c>
      <c r="D6194" s="3">
        <v>39.25</v>
      </c>
      <c r="E6194" s="49" t="s">
        <v>28</v>
      </c>
    </row>
    <row r="6195" spans="2:5">
      <c r="B6195" s="85" t="s">
        <v>16531</v>
      </c>
      <c r="C6195" s="3">
        <v>293</v>
      </c>
      <c r="D6195" s="3">
        <v>39.25</v>
      </c>
      <c r="E6195" s="49" t="s">
        <v>28</v>
      </c>
    </row>
    <row r="6196" spans="2:5">
      <c r="B6196" s="85" t="s">
        <v>16531</v>
      </c>
      <c r="C6196" s="3">
        <v>125</v>
      </c>
      <c r="D6196" s="3">
        <v>39.25</v>
      </c>
      <c r="E6196" s="49" t="s">
        <v>19</v>
      </c>
    </row>
    <row r="6197" spans="2:5">
      <c r="B6197" s="85" t="s">
        <v>16531</v>
      </c>
      <c r="C6197" s="3">
        <v>183</v>
      </c>
      <c r="D6197" s="3">
        <v>39.25</v>
      </c>
      <c r="E6197" s="49" t="s">
        <v>18</v>
      </c>
    </row>
    <row r="6198" spans="2:5">
      <c r="B6198" s="85" t="s">
        <v>16531</v>
      </c>
      <c r="C6198" s="3">
        <v>104</v>
      </c>
      <c r="D6198" s="3">
        <v>39.25</v>
      </c>
      <c r="E6198" s="49" t="s">
        <v>28</v>
      </c>
    </row>
    <row r="6199" spans="2:5">
      <c r="B6199" s="85" t="s">
        <v>16531</v>
      </c>
      <c r="C6199" s="3">
        <v>74</v>
      </c>
      <c r="D6199" s="3">
        <v>39.25</v>
      </c>
      <c r="E6199" s="49" t="s">
        <v>18</v>
      </c>
    </row>
    <row r="6200" spans="2:5">
      <c r="B6200" s="85" t="s">
        <v>16532</v>
      </c>
      <c r="C6200" s="3">
        <v>67</v>
      </c>
      <c r="D6200" s="3">
        <v>39.29</v>
      </c>
      <c r="E6200" s="49" t="s">
        <v>18</v>
      </c>
    </row>
    <row r="6201" spans="2:5">
      <c r="B6201" s="85" t="s">
        <v>16533</v>
      </c>
      <c r="C6201" s="3">
        <v>152</v>
      </c>
      <c r="D6201" s="3">
        <v>39.29</v>
      </c>
      <c r="E6201" s="49" t="s">
        <v>28</v>
      </c>
    </row>
    <row r="6202" spans="2:5">
      <c r="B6202" s="85" t="s">
        <v>16533</v>
      </c>
      <c r="C6202" s="3">
        <v>24</v>
      </c>
      <c r="D6202" s="3">
        <v>39.29</v>
      </c>
      <c r="E6202" s="49" t="s">
        <v>28</v>
      </c>
    </row>
    <row r="6203" spans="2:5">
      <c r="B6203" s="85" t="s">
        <v>16533</v>
      </c>
      <c r="C6203" s="3">
        <v>97</v>
      </c>
      <c r="D6203" s="3">
        <v>39.29</v>
      </c>
      <c r="E6203" s="49" t="s">
        <v>28</v>
      </c>
    </row>
    <row r="6204" spans="2:5">
      <c r="B6204" s="85" t="s">
        <v>16534</v>
      </c>
      <c r="C6204" s="3">
        <v>176</v>
      </c>
      <c r="D6204" s="3">
        <v>39.29</v>
      </c>
      <c r="E6204" s="49" t="s">
        <v>18</v>
      </c>
    </row>
    <row r="6205" spans="2:5">
      <c r="B6205" s="85" t="s">
        <v>16534</v>
      </c>
      <c r="C6205" s="3">
        <v>330</v>
      </c>
      <c r="D6205" s="3">
        <v>39.29</v>
      </c>
      <c r="E6205" s="49" t="s">
        <v>28</v>
      </c>
    </row>
    <row r="6206" spans="2:5">
      <c r="B6206" s="85" t="s">
        <v>16534</v>
      </c>
      <c r="C6206" s="3">
        <v>187</v>
      </c>
      <c r="D6206" s="3">
        <v>39.28</v>
      </c>
      <c r="E6206" s="49" t="s">
        <v>18</v>
      </c>
    </row>
    <row r="6207" spans="2:5">
      <c r="B6207" s="85" t="s">
        <v>16535</v>
      </c>
      <c r="C6207" s="3">
        <v>114</v>
      </c>
      <c r="D6207" s="3">
        <v>39.29</v>
      </c>
      <c r="E6207" s="49" t="s">
        <v>19</v>
      </c>
    </row>
    <row r="6208" spans="2:5">
      <c r="B6208" s="85" t="s">
        <v>16536</v>
      </c>
      <c r="C6208" s="3">
        <v>51</v>
      </c>
      <c r="D6208" s="3">
        <v>39.28</v>
      </c>
      <c r="E6208" s="49" t="s">
        <v>18</v>
      </c>
    </row>
    <row r="6209" spans="2:5">
      <c r="B6209" s="85" t="s">
        <v>16537</v>
      </c>
      <c r="C6209" s="3">
        <v>150</v>
      </c>
      <c r="D6209" s="3">
        <v>39.28</v>
      </c>
      <c r="E6209" s="49" t="s">
        <v>28</v>
      </c>
    </row>
    <row r="6210" spans="2:5">
      <c r="B6210" s="85" t="s">
        <v>16537</v>
      </c>
      <c r="C6210" s="3">
        <v>172</v>
      </c>
      <c r="D6210" s="3">
        <v>39.28</v>
      </c>
      <c r="E6210" s="49" t="s">
        <v>28</v>
      </c>
    </row>
    <row r="6211" spans="2:5">
      <c r="B6211" s="85" t="s">
        <v>16538</v>
      </c>
      <c r="C6211" s="3">
        <v>3</v>
      </c>
      <c r="D6211" s="3">
        <v>39.28</v>
      </c>
      <c r="E6211" s="49" t="s">
        <v>28</v>
      </c>
    </row>
    <row r="6212" spans="2:5">
      <c r="B6212" s="85" t="s">
        <v>16538</v>
      </c>
      <c r="C6212" s="3">
        <v>47</v>
      </c>
      <c r="D6212" s="3">
        <v>39.270000000000003</v>
      </c>
      <c r="E6212" s="49" t="s">
        <v>19</v>
      </c>
    </row>
    <row r="6213" spans="2:5">
      <c r="B6213" s="85" t="s">
        <v>16539</v>
      </c>
      <c r="C6213" s="3">
        <v>75</v>
      </c>
      <c r="D6213" s="3">
        <v>39.28</v>
      </c>
      <c r="E6213" s="49" t="s">
        <v>28</v>
      </c>
    </row>
    <row r="6214" spans="2:5">
      <c r="B6214" s="85" t="s">
        <v>16540</v>
      </c>
      <c r="C6214" s="3">
        <v>154</v>
      </c>
      <c r="D6214" s="3">
        <v>39.29</v>
      </c>
      <c r="E6214" s="49" t="s">
        <v>28</v>
      </c>
    </row>
    <row r="6215" spans="2:5">
      <c r="B6215" s="85" t="s">
        <v>16541</v>
      </c>
      <c r="C6215" s="3">
        <v>148</v>
      </c>
      <c r="D6215" s="3">
        <v>39.29</v>
      </c>
      <c r="E6215" s="49" t="s">
        <v>18</v>
      </c>
    </row>
    <row r="6216" spans="2:5">
      <c r="B6216" s="85" t="s">
        <v>16541</v>
      </c>
      <c r="C6216" s="3">
        <v>192</v>
      </c>
      <c r="D6216" s="3">
        <v>39.29</v>
      </c>
      <c r="E6216" s="49" t="s">
        <v>18</v>
      </c>
    </row>
    <row r="6217" spans="2:5">
      <c r="B6217" s="85" t="s">
        <v>16542</v>
      </c>
      <c r="C6217" s="3">
        <v>218</v>
      </c>
      <c r="D6217" s="3">
        <v>39.299999999999997</v>
      </c>
      <c r="E6217" s="49" t="s">
        <v>28</v>
      </c>
    </row>
    <row r="6218" spans="2:5">
      <c r="B6218" s="85" t="s">
        <v>16543</v>
      </c>
      <c r="C6218" s="3">
        <v>69</v>
      </c>
      <c r="D6218" s="3">
        <v>39.33</v>
      </c>
      <c r="E6218" s="49" t="s">
        <v>18</v>
      </c>
    </row>
    <row r="6219" spans="2:5">
      <c r="B6219" s="85" t="s">
        <v>16544</v>
      </c>
      <c r="C6219" s="3">
        <v>129</v>
      </c>
      <c r="D6219" s="3">
        <v>39.33</v>
      </c>
      <c r="E6219" s="49" t="s">
        <v>18</v>
      </c>
    </row>
    <row r="6220" spans="2:5">
      <c r="B6220" s="85" t="s">
        <v>16545</v>
      </c>
      <c r="C6220" s="3">
        <v>111</v>
      </c>
      <c r="D6220" s="3">
        <v>39.33</v>
      </c>
      <c r="E6220" s="49" t="s">
        <v>28</v>
      </c>
    </row>
    <row r="6221" spans="2:5">
      <c r="B6221" s="85" t="s">
        <v>16546</v>
      </c>
      <c r="C6221" s="3">
        <v>7</v>
      </c>
      <c r="D6221" s="3">
        <v>39.33</v>
      </c>
      <c r="E6221" s="49" t="s">
        <v>28</v>
      </c>
    </row>
    <row r="6222" spans="2:5">
      <c r="B6222" s="85" t="s">
        <v>16546</v>
      </c>
      <c r="C6222" s="3">
        <v>24</v>
      </c>
      <c r="D6222" s="3">
        <v>39.33</v>
      </c>
      <c r="E6222" s="49" t="s">
        <v>28</v>
      </c>
    </row>
    <row r="6223" spans="2:5">
      <c r="B6223" s="85" t="s">
        <v>16547</v>
      </c>
      <c r="C6223" s="3">
        <v>106</v>
      </c>
      <c r="D6223" s="3">
        <v>39.340000000000003</v>
      </c>
      <c r="E6223" s="49" t="s">
        <v>18</v>
      </c>
    </row>
    <row r="6224" spans="2:5">
      <c r="B6224" s="85" t="s">
        <v>16548</v>
      </c>
      <c r="C6224" s="3">
        <v>124</v>
      </c>
      <c r="D6224" s="3">
        <v>39.33</v>
      </c>
      <c r="E6224" s="49" t="s">
        <v>18</v>
      </c>
    </row>
    <row r="6225" spans="2:5">
      <c r="B6225" s="85" t="s">
        <v>16549</v>
      </c>
      <c r="C6225" s="3">
        <v>54</v>
      </c>
      <c r="D6225" s="3">
        <v>39.32</v>
      </c>
      <c r="E6225" s="49" t="s">
        <v>18</v>
      </c>
    </row>
    <row r="6226" spans="2:5">
      <c r="B6226" s="85" t="s">
        <v>16549</v>
      </c>
      <c r="C6226" s="3">
        <v>57</v>
      </c>
      <c r="D6226" s="3">
        <v>39.32</v>
      </c>
      <c r="E6226" s="49" t="s">
        <v>28</v>
      </c>
    </row>
    <row r="6227" spans="2:5">
      <c r="B6227" s="85" t="s">
        <v>16550</v>
      </c>
      <c r="C6227" s="3">
        <v>249</v>
      </c>
      <c r="D6227" s="3">
        <v>39.31</v>
      </c>
      <c r="E6227" s="49" t="s">
        <v>28</v>
      </c>
    </row>
    <row r="6228" spans="2:5">
      <c r="B6228" s="85" t="s">
        <v>16551</v>
      </c>
      <c r="C6228" s="3">
        <v>264</v>
      </c>
      <c r="D6228" s="3">
        <v>39.32</v>
      </c>
      <c r="E6228" s="49" t="s">
        <v>28</v>
      </c>
    </row>
    <row r="6229" spans="2:5">
      <c r="B6229" s="85" t="s">
        <v>16551</v>
      </c>
      <c r="C6229" s="3">
        <v>128</v>
      </c>
      <c r="D6229" s="3">
        <v>39.32</v>
      </c>
      <c r="E6229" s="49" t="s">
        <v>28</v>
      </c>
    </row>
    <row r="6230" spans="2:5">
      <c r="B6230" s="85" t="s">
        <v>16551</v>
      </c>
      <c r="C6230" s="3">
        <v>17</v>
      </c>
      <c r="D6230" s="3">
        <v>39.32</v>
      </c>
      <c r="E6230" s="49" t="s">
        <v>28</v>
      </c>
    </row>
    <row r="6231" spans="2:5">
      <c r="B6231" s="85" t="s">
        <v>16552</v>
      </c>
      <c r="C6231" s="3">
        <v>152</v>
      </c>
      <c r="D6231" s="3">
        <v>39.299999999999997</v>
      </c>
      <c r="E6231" s="49" t="s">
        <v>28</v>
      </c>
    </row>
    <row r="6232" spans="2:5">
      <c r="B6232" s="85" t="s">
        <v>16553</v>
      </c>
      <c r="C6232" s="3">
        <v>102</v>
      </c>
      <c r="D6232" s="3">
        <v>39.299999999999997</v>
      </c>
      <c r="E6232" s="49" t="s">
        <v>28</v>
      </c>
    </row>
    <row r="6233" spans="2:5">
      <c r="B6233" s="85" t="s">
        <v>16553</v>
      </c>
      <c r="C6233" s="3">
        <v>3</v>
      </c>
      <c r="D6233" s="3">
        <v>39.299999999999997</v>
      </c>
      <c r="E6233" s="49" t="s">
        <v>18</v>
      </c>
    </row>
    <row r="6234" spans="2:5">
      <c r="B6234" s="85" t="s">
        <v>16553</v>
      </c>
      <c r="C6234" s="3">
        <v>100</v>
      </c>
      <c r="D6234" s="3">
        <v>39.299999999999997</v>
      </c>
      <c r="E6234" s="49" t="s">
        <v>18</v>
      </c>
    </row>
    <row r="6235" spans="2:5">
      <c r="B6235" s="85" t="s">
        <v>16554</v>
      </c>
      <c r="C6235" s="3">
        <v>186</v>
      </c>
      <c r="D6235" s="3">
        <v>39.29</v>
      </c>
      <c r="E6235" s="49" t="s">
        <v>18</v>
      </c>
    </row>
    <row r="6236" spans="2:5">
      <c r="B6236" s="85" t="s">
        <v>16554</v>
      </c>
      <c r="C6236" s="3">
        <v>51</v>
      </c>
      <c r="D6236" s="3">
        <v>39.29</v>
      </c>
      <c r="E6236" s="49" t="s">
        <v>28</v>
      </c>
    </row>
    <row r="6237" spans="2:5">
      <c r="B6237" s="85" t="s">
        <v>16555</v>
      </c>
      <c r="C6237" s="3">
        <v>273</v>
      </c>
      <c r="D6237" s="3">
        <v>39.29</v>
      </c>
      <c r="E6237" s="49" t="s">
        <v>18</v>
      </c>
    </row>
    <row r="6238" spans="2:5">
      <c r="B6238" s="85" t="s">
        <v>16556</v>
      </c>
      <c r="C6238" s="3">
        <v>51</v>
      </c>
      <c r="D6238" s="3">
        <v>39.28</v>
      </c>
      <c r="E6238" s="49" t="s">
        <v>28</v>
      </c>
    </row>
    <row r="6239" spans="2:5">
      <c r="B6239" s="85" t="s">
        <v>16557</v>
      </c>
      <c r="C6239" s="3">
        <v>83</v>
      </c>
      <c r="D6239" s="3">
        <v>39.299999999999997</v>
      </c>
      <c r="E6239" s="49" t="s">
        <v>18</v>
      </c>
    </row>
    <row r="6240" spans="2:5">
      <c r="B6240" s="85" t="s">
        <v>16558</v>
      </c>
      <c r="C6240" s="3">
        <v>137</v>
      </c>
      <c r="D6240" s="3">
        <v>39.31</v>
      </c>
      <c r="E6240" s="49" t="s">
        <v>28</v>
      </c>
    </row>
    <row r="6241" spans="2:5">
      <c r="B6241" s="85" t="s">
        <v>16558</v>
      </c>
      <c r="C6241" s="3">
        <v>61</v>
      </c>
      <c r="D6241" s="3">
        <v>39.31</v>
      </c>
      <c r="E6241" s="49" t="s">
        <v>28</v>
      </c>
    </row>
    <row r="6242" spans="2:5">
      <c r="B6242" s="85" t="s">
        <v>16558</v>
      </c>
      <c r="C6242" s="3">
        <v>22</v>
      </c>
      <c r="D6242" s="3">
        <v>39.31</v>
      </c>
      <c r="E6242" s="49" t="s">
        <v>28</v>
      </c>
    </row>
    <row r="6243" spans="2:5">
      <c r="B6243" s="85" t="s">
        <v>16559</v>
      </c>
      <c r="C6243" s="3">
        <v>208</v>
      </c>
      <c r="D6243" s="3">
        <v>39.32</v>
      </c>
      <c r="E6243" s="49" t="s">
        <v>18</v>
      </c>
    </row>
    <row r="6244" spans="2:5">
      <c r="B6244" s="85" t="s">
        <v>16559</v>
      </c>
      <c r="C6244" s="3">
        <v>218</v>
      </c>
      <c r="D6244" s="3">
        <v>39.32</v>
      </c>
      <c r="E6244" s="49" t="s">
        <v>18</v>
      </c>
    </row>
    <row r="6245" spans="2:5">
      <c r="B6245" s="85" t="s">
        <v>16559</v>
      </c>
      <c r="C6245" s="3">
        <v>20</v>
      </c>
      <c r="D6245" s="3">
        <v>39.32</v>
      </c>
      <c r="E6245" s="49" t="s">
        <v>28</v>
      </c>
    </row>
    <row r="6246" spans="2:5">
      <c r="B6246" s="85" t="s">
        <v>16559</v>
      </c>
      <c r="C6246" s="3">
        <v>150</v>
      </c>
      <c r="D6246" s="3">
        <v>39.32</v>
      </c>
      <c r="E6246" s="49" t="s">
        <v>28</v>
      </c>
    </row>
    <row r="6247" spans="2:5">
      <c r="B6247" s="85" t="s">
        <v>16560</v>
      </c>
      <c r="C6247" s="3">
        <v>22</v>
      </c>
      <c r="D6247" s="3">
        <v>39.32</v>
      </c>
      <c r="E6247" s="49" t="s">
        <v>28</v>
      </c>
    </row>
    <row r="6248" spans="2:5">
      <c r="B6248" s="85" t="s">
        <v>16561</v>
      </c>
      <c r="C6248" s="3">
        <v>111</v>
      </c>
      <c r="D6248" s="3">
        <v>39.32</v>
      </c>
      <c r="E6248" s="49" t="s">
        <v>28</v>
      </c>
    </row>
    <row r="6249" spans="2:5">
      <c r="B6249" s="85" t="s">
        <v>16561</v>
      </c>
      <c r="C6249" s="3">
        <v>150</v>
      </c>
      <c r="D6249" s="3">
        <v>39.32</v>
      </c>
      <c r="E6249" s="49" t="s">
        <v>28</v>
      </c>
    </row>
    <row r="6250" spans="2:5">
      <c r="B6250" s="85" t="s">
        <v>16561</v>
      </c>
      <c r="C6250" s="3">
        <v>20</v>
      </c>
      <c r="D6250" s="3">
        <v>39.32</v>
      </c>
      <c r="E6250" s="49" t="s">
        <v>28</v>
      </c>
    </row>
    <row r="6251" spans="2:5">
      <c r="B6251" s="85" t="s">
        <v>16561</v>
      </c>
      <c r="C6251" s="3">
        <v>47</v>
      </c>
      <c r="D6251" s="3">
        <v>39.32</v>
      </c>
      <c r="E6251" s="49" t="s">
        <v>28</v>
      </c>
    </row>
    <row r="6252" spans="2:5">
      <c r="B6252" s="85" t="s">
        <v>16561</v>
      </c>
      <c r="C6252" s="3">
        <v>65</v>
      </c>
      <c r="D6252" s="3">
        <v>39.31</v>
      </c>
      <c r="E6252" s="49" t="s">
        <v>18</v>
      </c>
    </row>
    <row r="6253" spans="2:5">
      <c r="B6253" s="85" t="s">
        <v>16562</v>
      </c>
      <c r="C6253" s="3">
        <v>214</v>
      </c>
      <c r="D6253" s="3">
        <v>39.299999999999997</v>
      </c>
      <c r="E6253" s="49" t="s">
        <v>28</v>
      </c>
    </row>
    <row r="6254" spans="2:5">
      <c r="B6254" s="85" t="s">
        <v>16563</v>
      </c>
      <c r="C6254" s="3">
        <v>73</v>
      </c>
      <c r="D6254" s="3">
        <v>39.29</v>
      </c>
      <c r="E6254" s="49" t="s">
        <v>28</v>
      </c>
    </row>
    <row r="6255" spans="2:5">
      <c r="B6255" s="85" t="s">
        <v>16564</v>
      </c>
      <c r="C6255" s="3">
        <v>73</v>
      </c>
      <c r="D6255" s="3">
        <v>39.29</v>
      </c>
      <c r="E6255" s="49" t="s">
        <v>28</v>
      </c>
    </row>
    <row r="6256" spans="2:5">
      <c r="B6256" s="85" t="s">
        <v>16565</v>
      </c>
      <c r="C6256" s="3">
        <v>185</v>
      </c>
      <c r="D6256" s="3">
        <v>39.28</v>
      </c>
      <c r="E6256" s="49" t="s">
        <v>28</v>
      </c>
    </row>
    <row r="6257" spans="2:5">
      <c r="B6257" s="85" t="s">
        <v>16566</v>
      </c>
      <c r="C6257" s="3">
        <v>243</v>
      </c>
      <c r="D6257" s="3">
        <v>39.299999999999997</v>
      </c>
      <c r="E6257" s="49" t="s">
        <v>18</v>
      </c>
    </row>
    <row r="6258" spans="2:5">
      <c r="B6258" s="85" t="s">
        <v>16566</v>
      </c>
      <c r="C6258" s="3">
        <v>148</v>
      </c>
      <c r="D6258" s="3">
        <v>39.299999999999997</v>
      </c>
      <c r="E6258" s="49" t="s">
        <v>18</v>
      </c>
    </row>
    <row r="6259" spans="2:5">
      <c r="B6259" s="85" t="s">
        <v>16566</v>
      </c>
      <c r="C6259" s="3">
        <v>24</v>
      </c>
      <c r="D6259" s="3">
        <v>39.299999999999997</v>
      </c>
      <c r="E6259" s="49" t="s">
        <v>28</v>
      </c>
    </row>
    <row r="6260" spans="2:5">
      <c r="B6260" s="85" t="s">
        <v>16566</v>
      </c>
      <c r="C6260" s="3">
        <v>511</v>
      </c>
      <c r="D6260" s="3">
        <v>39.29</v>
      </c>
      <c r="E6260" s="49" t="s">
        <v>28</v>
      </c>
    </row>
    <row r="6261" spans="2:5">
      <c r="B6261" s="85" t="s">
        <v>16566</v>
      </c>
      <c r="C6261" s="3">
        <v>22</v>
      </c>
      <c r="D6261" s="3">
        <v>39.29</v>
      </c>
      <c r="E6261" s="49" t="s">
        <v>28</v>
      </c>
    </row>
    <row r="6262" spans="2:5">
      <c r="B6262" s="85" t="s">
        <v>16567</v>
      </c>
      <c r="C6262" s="3">
        <v>217</v>
      </c>
      <c r="D6262" s="3">
        <v>39.29</v>
      </c>
      <c r="E6262" s="49" t="s">
        <v>28</v>
      </c>
    </row>
    <row r="6263" spans="2:5">
      <c r="B6263" s="85" t="s">
        <v>16567</v>
      </c>
      <c r="C6263" s="3">
        <v>12</v>
      </c>
      <c r="D6263" s="3">
        <v>39.29</v>
      </c>
      <c r="E6263" s="49" t="s">
        <v>28</v>
      </c>
    </row>
    <row r="6264" spans="2:5">
      <c r="B6264" s="85" t="s">
        <v>16568</v>
      </c>
      <c r="C6264" s="3">
        <v>270</v>
      </c>
      <c r="D6264" s="3">
        <v>39.270000000000003</v>
      </c>
      <c r="E6264" s="49" t="s">
        <v>28</v>
      </c>
    </row>
    <row r="6265" spans="2:5">
      <c r="B6265" s="85" t="s">
        <v>16568</v>
      </c>
      <c r="C6265" s="3">
        <v>9</v>
      </c>
      <c r="D6265" s="3">
        <v>39.270000000000003</v>
      </c>
      <c r="E6265" s="49" t="s">
        <v>28</v>
      </c>
    </row>
    <row r="6266" spans="2:5">
      <c r="B6266" s="85" t="s">
        <v>16569</v>
      </c>
      <c r="C6266" s="3">
        <v>27</v>
      </c>
      <c r="D6266" s="3">
        <v>39.299999999999997</v>
      </c>
      <c r="E6266" s="49" t="s">
        <v>28</v>
      </c>
    </row>
    <row r="6267" spans="2:5">
      <c r="B6267" s="85" t="s">
        <v>16570</v>
      </c>
      <c r="C6267" s="3">
        <v>14</v>
      </c>
      <c r="D6267" s="3">
        <v>39.299999999999997</v>
      </c>
      <c r="E6267" s="49" t="s">
        <v>28</v>
      </c>
    </row>
    <row r="6268" spans="2:5">
      <c r="B6268" s="85" t="s">
        <v>16571</v>
      </c>
      <c r="C6268" s="3">
        <v>31</v>
      </c>
      <c r="D6268" s="3">
        <v>39.299999999999997</v>
      </c>
      <c r="E6268" s="49" t="s">
        <v>18</v>
      </c>
    </row>
    <row r="6269" spans="2:5">
      <c r="B6269" s="85" t="s">
        <v>16572</v>
      </c>
      <c r="C6269" s="3">
        <v>28</v>
      </c>
      <c r="D6269" s="3">
        <v>39.299999999999997</v>
      </c>
      <c r="E6269" s="49" t="s">
        <v>28</v>
      </c>
    </row>
    <row r="6270" spans="2:5">
      <c r="B6270" s="85" t="s">
        <v>16573</v>
      </c>
      <c r="C6270" s="3">
        <v>46</v>
      </c>
      <c r="D6270" s="3">
        <v>39.29</v>
      </c>
      <c r="E6270" s="49" t="s">
        <v>18</v>
      </c>
    </row>
    <row r="6271" spans="2:5">
      <c r="B6271" s="85" t="s">
        <v>16573</v>
      </c>
      <c r="C6271" s="3">
        <v>122</v>
      </c>
      <c r="D6271" s="3">
        <v>39.29</v>
      </c>
      <c r="E6271" s="49" t="s">
        <v>18</v>
      </c>
    </row>
    <row r="6272" spans="2:5">
      <c r="B6272" s="85" t="s">
        <v>16573</v>
      </c>
      <c r="C6272" s="3">
        <v>79</v>
      </c>
      <c r="D6272" s="3">
        <v>39.29</v>
      </c>
      <c r="E6272" s="49" t="s">
        <v>18</v>
      </c>
    </row>
    <row r="6273" spans="2:5">
      <c r="B6273" s="85" t="s">
        <v>16574</v>
      </c>
      <c r="C6273" s="3">
        <v>110</v>
      </c>
      <c r="D6273" s="3">
        <v>39.29</v>
      </c>
      <c r="E6273" s="49" t="s">
        <v>28</v>
      </c>
    </row>
    <row r="6274" spans="2:5">
      <c r="B6274" s="85" t="s">
        <v>16575</v>
      </c>
      <c r="C6274" s="3">
        <v>96</v>
      </c>
      <c r="D6274" s="3">
        <v>39.270000000000003</v>
      </c>
      <c r="E6274" s="49" t="s">
        <v>18</v>
      </c>
    </row>
    <row r="6275" spans="2:5">
      <c r="B6275" s="85" t="s">
        <v>16576</v>
      </c>
      <c r="C6275" s="3">
        <v>476</v>
      </c>
      <c r="D6275" s="3">
        <v>39.26</v>
      </c>
      <c r="E6275" s="49" t="s">
        <v>28</v>
      </c>
    </row>
    <row r="6276" spans="2:5">
      <c r="B6276" s="85" t="s">
        <v>16576</v>
      </c>
      <c r="C6276" s="3">
        <v>16</v>
      </c>
      <c r="D6276" s="3">
        <v>39.26</v>
      </c>
      <c r="E6276" s="49" t="s">
        <v>28</v>
      </c>
    </row>
    <row r="6277" spans="2:5">
      <c r="B6277" s="85" t="s">
        <v>16576</v>
      </c>
      <c r="C6277" s="3">
        <v>163</v>
      </c>
      <c r="D6277" s="3">
        <v>39.26</v>
      </c>
      <c r="E6277" s="49" t="s">
        <v>28</v>
      </c>
    </row>
    <row r="6278" spans="2:5">
      <c r="B6278" s="85" t="s">
        <v>16576</v>
      </c>
      <c r="C6278" s="3">
        <v>26</v>
      </c>
      <c r="D6278" s="3">
        <v>39.26</v>
      </c>
      <c r="E6278" s="49" t="s">
        <v>28</v>
      </c>
    </row>
    <row r="6279" spans="2:5">
      <c r="B6279" s="85" t="s">
        <v>16576</v>
      </c>
      <c r="C6279" s="3">
        <v>657</v>
      </c>
      <c r="D6279" s="3">
        <v>39.26</v>
      </c>
      <c r="E6279" s="49" t="s">
        <v>20</v>
      </c>
    </row>
    <row r="6280" spans="2:5">
      <c r="B6280" s="85" t="s">
        <v>16576</v>
      </c>
      <c r="C6280" s="3">
        <v>74</v>
      </c>
      <c r="D6280" s="3">
        <v>39.26</v>
      </c>
      <c r="E6280" s="49" t="s">
        <v>28</v>
      </c>
    </row>
    <row r="6281" spans="2:5">
      <c r="B6281" s="85" t="s">
        <v>16577</v>
      </c>
      <c r="C6281" s="3">
        <v>160</v>
      </c>
      <c r="D6281" s="3">
        <v>39.26</v>
      </c>
      <c r="E6281" s="49" t="s">
        <v>20</v>
      </c>
    </row>
    <row r="6282" spans="2:5">
      <c r="B6282" s="85" t="s">
        <v>16578</v>
      </c>
      <c r="C6282" s="3">
        <v>65</v>
      </c>
      <c r="D6282" s="3">
        <v>39.26</v>
      </c>
      <c r="E6282" s="49" t="s">
        <v>18</v>
      </c>
    </row>
    <row r="6283" spans="2:5">
      <c r="B6283" s="85" t="s">
        <v>16578</v>
      </c>
      <c r="C6283" s="3">
        <v>106</v>
      </c>
      <c r="D6283" s="3">
        <v>39.26</v>
      </c>
      <c r="E6283" s="49" t="s">
        <v>18</v>
      </c>
    </row>
    <row r="6284" spans="2:5">
      <c r="B6284" s="85" t="s">
        <v>16579</v>
      </c>
      <c r="C6284" s="3">
        <v>134</v>
      </c>
      <c r="D6284" s="3">
        <v>39.26</v>
      </c>
      <c r="E6284" s="49" t="s">
        <v>20</v>
      </c>
    </row>
    <row r="6285" spans="2:5">
      <c r="B6285" s="85" t="s">
        <v>16579</v>
      </c>
      <c r="C6285" s="3">
        <v>43</v>
      </c>
      <c r="D6285" s="3">
        <v>39.26</v>
      </c>
      <c r="E6285" s="49" t="s">
        <v>20</v>
      </c>
    </row>
    <row r="6286" spans="2:5">
      <c r="B6286" s="85" t="s">
        <v>16579</v>
      </c>
      <c r="C6286" s="3">
        <v>28</v>
      </c>
      <c r="D6286" s="3">
        <v>39.26</v>
      </c>
      <c r="E6286" s="49" t="s">
        <v>20</v>
      </c>
    </row>
    <row r="6287" spans="2:5">
      <c r="B6287" s="85" t="s">
        <v>16580</v>
      </c>
      <c r="C6287" s="3">
        <v>5</v>
      </c>
      <c r="D6287" s="3">
        <v>39.26</v>
      </c>
      <c r="E6287" s="49" t="s">
        <v>20</v>
      </c>
    </row>
    <row r="6288" spans="2:5">
      <c r="B6288" s="85" t="s">
        <v>16581</v>
      </c>
      <c r="C6288" s="3">
        <v>47</v>
      </c>
      <c r="D6288" s="3">
        <v>39.26</v>
      </c>
      <c r="E6288" s="49" t="s">
        <v>20</v>
      </c>
    </row>
    <row r="6289" spans="2:5">
      <c r="B6289" s="85" t="s">
        <v>16582</v>
      </c>
      <c r="C6289" s="3">
        <v>217</v>
      </c>
      <c r="D6289" s="3">
        <v>39.24</v>
      </c>
      <c r="E6289" s="49" t="s">
        <v>28</v>
      </c>
    </row>
    <row r="6290" spans="2:5">
      <c r="B6290" s="85" t="s">
        <v>16582</v>
      </c>
      <c r="C6290" s="3">
        <v>877</v>
      </c>
      <c r="D6290" s="3">
        <v>39.24</v>
      </c>
      <c r="E6290" s="49" t="s">
        <v>19</v>
      </c>
    </row>
    <row r="6291" spans="2:5">
      <c r="B6291" s="85" t="s">
        <v>16582</v>
      </c>
      <c r="C6291" s="3">
        <v>240</v>
      </c>
      <c r="D6291" s="3">
        <v>39.26</v>
      </c>
      <c r="E6291" s="49" t="s">
        <v>20</v>
      </c>
    </row>
    <row r="6292" spans="2:5">
      <c r="B6292" s="85" t="s">
        <v>16582</v>
      </c>
      <c r="C6292" s="3">
        <v>35</v>
      </c>
      <c r="D6292" s="3">
        <v>39.26</v>
      </c>
      <c r="E6292" s="49" t="s">
        <v>20</v>
      </c>
    </row>
    <row r="6293" spans="2:5">
      <c r="B6293" s="85" t="s">
        <v>16583</v>
      </c>
      <c r="C6293" s="3">
        <v>262</v>
      </c>
      <c r="D6293" s="3">
        <v>39.24</v>
      </c>
      <c r="E6293" s="49" t="s">
        <v>19</v>
      </c>
    </row>
    <row r="6294" spans="2:5">
      <c r="B6294" s="85" t="s">
        <v>16583</v>
      </c>
      <c r="C6294" s="3">
        <v>615</v>
      </c>
      <c r="D6294" s="3">
        <v>39.24</v>
      </c>
      <c r="E6294" s="49" t="s">
        <v>19</v>
      </c>
    </row>
    <row r="6295" spans="2:5">
      <c r="B6295" s="85" t="s">
        <v>16583</v>
      </c>
      <c r="C6295" s="3">
        <v>131</v>
      </c>
      <c r="D6295" s="3">
        <v>39.24</v>
      </c>
      <c r="E6295" s="49" t="s">
        <v>19</v>
      </c>
    </row>
    <row r="6296" spans="2:5">
      <c r="B6296" s="85" t="s">
        <v>16583</v>
      </c>
      <c r="C6296" s="3">
        <v>269</v>
      </c>
      <c r="D6296" s="3">
        <v>39.24</v>
      </c>
      <c r="E6296" s="49" t="s">
        <v>28</v>
      </c>
    </row>
    <row r="6297" spans="2:5">
      <c r="B6297" s="85" t="s">
        <v>16583</v>
      </c>
      <c r="C6297" s="3">
        <v>746</v>
      </c>
      <c r="D6297" s="3">
        <v>39.24</v>
      </c>
      <c r="E6297" s="49" t="s">
        <v>19</v>
      </c>
    </row>
    <row r="6298" spans="2:5">
      <c r="B6298" s="85" t="s">
        <v>16583</v>
      </c>
      <c r="C6298" s="3">
        <v>131</v>
      </c>
      <c r="D6298" s="3">
        <v>39.24</v>
      </c>
      <c r="E6298" s="49" t="s">
        <v>19</v>
      </c>
    </row>
    <row r="6299" spans="2:5">
      <c r="B6299" s="85" t="s">
        <v>16584</v>
      </c>
      <c r="C6299" s="3">
        <v>479</v>
      </c>
      <c r="D6299" s="3">
        <v>39.26</v>
      </c>
      <c r="E6299" s="49" t="s">
        <v>20</v>
      </c>
    </row>
    <row r="6300" spans="2:5">
      <c r="B6300" s="85" t="s">
        <v>16585</v>
      </c>
      <c r="C6300" s="3">
        <v>1</v>
      </c>
      <c r="D6300" s="3">
        <v>39.26</v>
      </c>
      <c r="E6300" s="49" t="s">
        <v>20</v>
      </c>
    </row>
    <row r="6301" spans="2:5">
      <c r="B6301" s="85" t="s">
        <v>16586</v>
      </c>
      <c r="C6301" s="3">
        <v>177</v>
      </c>
      <c r="D6301" s="3">
        <v>39.26</v>
      </c>
      <c r="E6301" s="49" t="s">
        <v>20</v>
      </c>
    </row>
    <row r="6302" spans="2:5">
      <c r="B6302" s="85" t="s">
        <v>16586</v>
      </c>
      <c r="C6302" s="3">
        <v>23</v>
      </c>
      <c r="D6302" s="3">
        <v>39.26</v>
      </c>
      <c r="E6302" s="49" t="s">
        <v>20</v>
      </c>
    </row>
    <row r="6303" spans="2:5">
      <c r="B6303" s="85" t="s">
        <v>16587</v>
      </c>
      <c r="C6303" s="3">
        <v>23</v>
      </c>
      <c r="D6303" s="3">
        <v>39.26</v>
      </c>
      <c r="E6303" s="49" t="s">
        <v>20</v>
      </c>
    </row>
    <row r="6304" spans="2:5">
      <c r="B6304" s="85" t="s">
        <v>16588</v>
      </c>
      <c r="C6304" s="3">
        <v>106</v>
      </c>
      <c r="D6304" s="3">
        <v>39.26</v>
      </c>
      <c r="E6304" s="49" t="s">
        <v>28</v>
      </c>
    </row>
    <row r="6305" spans="2:5">
      <c r="B6305" s="85" t="s">
        <v>16588</v>
      </c>
      <c r="C6305" s="3">
        <v>357</v>
      </c>
      <c r="D6305" s="3">
        <v>39.26</v>
      </c>
      <c r="E6305" s="49" t="s">
        <v>28</v>
      </c>
    </row>
    <row r="6306" spans="2:5">
      <c r="B6306" s="85" t="s">
        <v>16588</v>
      </c>
      <c r="C6306" s="3">
        <v>150</v>
      </c>
      <c r="D6306" s="3">
        <v>39.26</v>
      </c>
      <c r="E6306" s="49" t="s">
        <v>28</v>
      </c>
    </row>
    <row r="6307" spans="2:5">
      <c r="B6307" s="85" t="s">
        <v>16588</v>
      </c>
      <c r="C6307" s="3">
        <v>191</v>
      </c>
      <c r="D6307" s="3">
        <v>39.26</v>
      </c>
      <c r="E6307" s="49" t="s">
        <v>28</v>
      </c>
    </row>
    <row r="6308" spans="2:5">
      <c r="B6308" s="85" t="s">
        <v>16588</v>
      </c>
      <c r="C6308" s="3">
        <v>22</v>
      </c>
      <c r="D6308" s="3">
        <v>39.26</v>
      </c>
      <c r="E6308" s="49" t="s">
        <v>28</v>
      </c>
    </row>
    <row r="6309" spans="2:5">
      <c r="B6309" s="85" t="s">
        <v>16588</v>
      </c>
      <c r="C6309" s="3">
        <v>46</v>
      </c>
      <c r="D6309" s="3">
        <v>39.26</v>
      </c>
      <c r="E6309" s="49" t="s">
        <v>28</v>
      </c>
    </row>
    <row r="6310" spans="2:5">
      <c r="B6310" s="85" t="s">
        <v>16589</v>
      </c>
      <c r="C6310" s="3">
        <v>149</v>
      </c>
      <c r="D6310" s="3">
        <v>39.28</v>
      </c>
      <c r="E6310" s="49" t="s">
        <v>28</v>
      </c>
    </row>
    <row r="6311" spans="2:5">
      <c r="B6311" s="85" t="s">
        <v>16589</v>
      </c>
      <c r="C6311" s="3">
        <v>149</v>
      </c>
      <c r="D6311" s="3">
        <v>39.28</v>
      </c>
      <c r="E6311" s="49" t="s">
        <v>28</v>
      </c>
    </row>
    <row r="6312" spans="2:5">
      <c r="B6312" s="85" t="s">
        <v>16589</v>
      </c>
      <c r="C6312" s="3">
        <v>149</v>
      </c>
      <c r="D6312" s="3">
        <v>39.28</v>
      </c>
      <c r="E6312" s="49" t="s">
        <v>28</v>
      </c>
    </row>
    <row r="6313" spans="2:5">
      <c r="B6313" s="85" t="s">
        <v>16589</v>
      </c>
      <c r="C6313" s="3">
        <v>130</v>
      </c>
      <c r="D6313" s="3">
        <v>39.28</v>
      </c>
      <c r="E6313" s="49" t="s">
        <v>28</v>
      </c>
    </row>
    <row r="6314" spans="2:5">
      <c r="B6314" s="85" t="s">
        <v>16590</v>
      </c>
      <c r="C6314" s="3">
        <v>190</v>
      </c>
      <c r="D6314" s="3">
        <v>39.270000000000003</v>
      </c>
      <c r="E6314" s="49" t="s">
        <v>18</v>
      </c>
    </row>
    <row r="6315" spans="2:5">
      <c r="B6315" s="85" t="s">
        <v>16591</v>
      </c>
      <c r="C6315" s="3">
        <v>10</v>
      </c>
      <c r="D6315" s="3">
        <v>39.270000000000003</v>
      </c>
      <c r="E6315" s="49" t="s">
        <v>18</v>
      </c>
    </row>
    <row r="6316" spans="2:5">
      <c r="B6316" s="85" t="s">
        <v>16592</v>
      </c>
      <c r="C6316" s="3">
        <v>14</v>
      </c>
      <c r="D6316" s="3">
        <v>39.270000000000003</v>
      </c>
      <c r="E6316" s="49" t="s">
        <v>18</v>
      </c>
    </row>
    <row r="6317" spans="2:5">
      <c r="B6317" s="85" t="s">
        <v>16593</v>
      </c>
      <c r="C6317" s="3">
        <v>13</v>
      </c>
      <c r="D6317" s="3">
        <v>39.270000000000003</v>
      </c>
      <c r="E6317" s="49" t="s">
        <v>18</v>
      </c>
    </row>
    <row r="6318" spans="2:5">
      <c r="B6318" s="85" t="s">
        <v>16594</v>
      </c>
      <c r="C6318" s="3">
        <v>114</v>
      </c>
      <c r="D6318" s="3">
        <v>39.270000000000003</v>
      </c>
      <c r="E6318" s="49" t="s">
        <v>18</v>
      </c>
    </row>
    <row r="6319" spans="2:5">
      <c r="B6319" s="85" t="s">
        <v>16594</v>
      </c>
      <c r="C6319" s="3">
        <v>55</v>
      </c>
      <c r="D6319" s="3">
        <v>39.270000000000003</v>
      </c>
      <c r="E6319" s="49" t="s">
        <v>18</v>
      </c>
    </row>
    <row r="6320" spans="2:5">
      <c r="B6320" s="85" t="s">
        <v>16595</v>
      </c>
      <c r="C6320" s="3">
        <v>23</v>
      </c>
      <c r="D6320" s="3">
        <v>39.270000000000003</v>
      </c>
      <c r="E6320" s="49" t="s">
        <v>18</v>
      </c>
    </row>
    <row r="6321" spans="2:5">
      <c r="B6321" s="85" t="s">
        <v>16596</v>
      </c>
      <c r="C6321" s="3">
        <v>201</v>
      </c>
      <c r="D6321" s="3">
        <v>39.29</v>
      </c>
      <c r="E6321" s="49" t="s">
        <v>18</v>
      </c>
    </row>
    <row r="6322" spans="2:5">
      <c r="B6322" s="85" t="s">
        <v>16596</v>
      </c>
      <c r="C6322" s="3">
        <v>356</v>
      </c>
      <c r="D6322" s="3">
        <v>39.29</v>
      </c>
      <c r="E6322" s="49" t="s">
        <v>28</v>
      </c>
    </row>
    <row r="6323" spans="2:5">
      <c r="B6323" s="85" t="s">
        <v>16596</v>
      </c>
      <c r="C6323" s="3">
        <v>225</v>
      </c>
      <c r="D6323" s="3">
        <v>39.29</v>
      </c>
      <c r="E6323" s="49" t="s">
        <v>18</v>
      </c>
    </row>
    <row r="6324" spans="2:5">
      <c r="B6324" s="85" t="s">
        <v>16596</v>
      </c>
      <c r="C6324" s="3">
        <v>160</v>
      </c>
      <c r="D6324" s="3">
        <v>39.29</v>
      </c>
      <c r="E6324" s="49" t="s">
        <v>28</v>
      </c>
    </row>
    <row r="6325" spans="2:5">
      <c r="B6325" s="85" t="s">
        <v>16596</v>
      </c>
      <c r="C6325" s="3">
        <v>78</v>
      </c>
      <c r="D6325" s="3">
        <v>39.29</v>
      </c>
      <c r="E6325" s="49" t="s">
        <v>28</v>
      </c>
    </row>
    <row r="6326" spans="2:5">
      <c r="B6326" s="85" t="s">
        <v>16597</v>
      </c>
      <c r="C6326" s="3">
        <v>132</v>
      </c>
      <c r="D6326" s="3">
        <v>39.28</v>
      </c>
      <c r="E6326" s="49" t="s">
        <v>18</v>
      </c>
    </row>
    <row r="6327" spans="2:5">
      <c r="B6327" s="85" t="s">
        <v>16597</v>
      </c>
      <c r="C6327" s="3">
        <v>141</v>
      </c>
      <c r="D6327" s="3">
        <v>39.28</v>
      </c>
      <c r="E6327" s="49" t="s">
        <v>28</v>
      </c>
    </row>
    <row r="6328" spans="2:5">
      <c r="B6328" s="85" t="s">
        <v>16598</v>
      </c>
      <c r="C6328" s="3">
        <v>161</v>
      </c>
      <c r="D6328" s="3">
        <v>39.31</v>
      </c>
      <c r="E6328" s="49" t="s">
        <v>18</v>
      </c>
    </row>
    <row r="6329" spans="2:5">
      <c r="B6329" s="85" t="s">
        <v>16599</v>
      </c>
      <c r="C6329" s="3">
        <v>355</v>
      </c>
      <c r="D6329" s="3">
        <v>39.299999999999997</v>
      </c>
      <c r="E6329" s="49" t="s">
        <v>28</v>
      </c>
    </row>
    <row r="6330" spans="2:5">
      <c r="B6330" s="85" t="s">
        <v>16599</v>
      </c>
      <c r="C6330" s="3">
        <v>135</v>
      </c>
      <c r="D6330" s="3">
        <v>39.299999999999997</v>
      </c>
      <c r="E6330" s="49" t="s">
        <v>28</v>
      </c>
    </row>
    <row r="6331" spans="2:5">
      <c r="B6331" s="85" t="s">
        <v>16599</v>
      </c>
      <c r="C6331" s="3">
        <v>170</v>
      </c>
      <c r="D6331" s="3">
        <v>39.299999999999997</v>
      </c>
      <c r="E6331" s="49" t="s">
        <v>28</v>
      </c>
    </row>
    <row r="6332" spans="2:5">
      <c r="B6332" s="85" t="s">
        <v>16599</v>
      </c>
      <c r="C6332" s="3">
        <v>50</v>
      </c>
      <c r="D6332" s="3">
        <v>39.299999999999997</v>
      </c>
      <c r="E6332" s="49" t="s">
        <v>28</v>
      </c>
    </row>
    <row r="6333" spans="2:5">
      <c r="B6333" s="85" t="s">
        <v>16600</v>
      </c>
      <c r="C6333" s="3">
        <v>91</v>
      </c>
      <c r="D6333" s="3">
        <v>39.33</v>
      </c>
      <c r="E6333" s="49" t="s">
        <v>18</v>
      </c>
    </row>
    <row r="6334" spans="2:5">
      <c r="B6334" s="85" t="s">
        <v>16601</v>
      </c>
      <c r="C6334" s="3">
        <v>113</v>
      </c>
      <c r="D6334" s="3">
        <v>39.33</v>
      </c>
      <c r="E6334" s="49" t="s">
        <v>28</v>
      </c>
    </row>
    <row r="6335" spans="2:5">
      <c r="B6335" s="85" t="s">
        <v>16602</v>
      </c>
      <c r="C6335" s="3">
        <v>30</v>
      </c>
      <c r="D6335" s="3">
        <v>39.33</v>
      </c>
      <c r="E6335" s="49" t="s">
        <v>28</v>
      </c>
    </row>
    <row r="6336" spans="2:5">
      <c r="B6336" s="85" t="s">
        <v>16602</v>
      </c>
      <c r="C6336" s="3">
        <v>11</v>
      </c>
      <c r="D6336" s="3">
        <v>39.33</v>
      </c>
      <c r="E6336" s="49" t="s">
        <v>28</v>
      </c>
    </row>
    <row r="6337" spans="2:5">
      <c r="B6337" s="85" t="s">
        <v>16603</v>
      </c>
      <c r="C6337" s="3">
        <v>40</v>
      </c>
      <c r="D6337" s="3">
        <v>39.33</v>
      </c>
      <c r="E6337" s="49" t="s">
        <v>28</v>
      </c>
    </row>
    <row r="6338" spans="2:5">
      <c r="B6338" s="85" t="s">
        <v>16604</v>
      </c>
      <c r="C6338" s="3">
        <v>217</v>
      </c>
      <c r="D6338" s="3">
        <v>39.32</v>
      </c>
      <c r="E6338" s="49" t="s">
        <v>18</v>
      </c>
    </row>
    <row r="6339" spans="2:5">
      <c r="B6339" s="85" t="s">
        <v>16604</v>
      </c>
      <c r="C6339" s="3">
        <v>636</v>
      </c>
      <c r="D6339" s="3">
        <v>39.32</v>
      </c>
      <c r="E6339" s="49" t="s">
        <v>28</v>
      </c>
    </row>
    <row r="6340" spans="2:5">
      <c r="B6340" s="85" t="s">
        <v>16604</v>
      </c>
      <c r="C6340" s="3">
        <v>100</v>
      </c>
      <c r="D6340" s="3">
        <v>39.32</v>
      </c>
      <c r="E6340" s="49" t="s">
        <v>18</v>
      </c>
    </row>
    <row r="6341" spans="2:5">
      <c r="B6341" s="85" t="s">
        <v>16604</v>
      </c>
      <c r="C6341" s="3">
        <v>76</v>
      </c>
      <c r="D6341" s="3">
        <v>39.32</v>
      </c>
      <c r="E6341" s="49" t="s">
        <v>18</v>
      </c>
    </row>
    <row r="6342" spans="2:5">
      <c r="B6342" s="85" t="s">
        <v>16604</v>
      </c>
      <c r="C6342" s="3">
        <v>12</v>
      </c>
      <c r="D6342" s="3">
        <v>39.32</v>
      </c>
      <c r="E6342" s="49" t="s">
        <v>18</v>
      </c>
    </row>
    <row r="6343" spans="2:5">
      <c r="B6343" s="85" t="s">
        <v>16604</v>
      </c>
      <c r="C6343" s="3">
        <v>121</v>
      </c>
      <c r="D6343" s="3">
        <v>39.32</v>
      </c>
      <c r="E6343" s="49" t="s">
        <v>28</v>
      </c>
    </row>
    <row r="6344" spans="2:5">
      <c r="B6344" s="85" t="s">
        <v>16605</v>
      </c>
      <c r="C6344" s="3">
        <v>280</v>
      </c>
      <c r="D6344" s="3">
        <v>39.31</v>
      </c>
      <c r="E6344" s="49" t="s">
        <v>28</v>
      </c>
    </row>
    <row r="6345" spans="2:5">
      <c r="B6345" s="85" t="s">
        <v>16605</v>
      </c>
      <c r="C6345" s="3">
        <v>139</v>
      </c>
      <c r="D6345" s="3">
        <v>39.31</v>
      </c>
      <c r="E6345" s="49" t="s">
        <v>28</v>
      </c>
    </row>
    <row r="6346" spans="2:5">
      <c r="B6346" s="85" t="s">
        <v>16605</v>
      </c>
      <c r="C6346" s="3">
        <v>26</v>
      </c>
      <c r="D6346" s="3">
        <v>39.31</v>
      </c>
      <c r="E6346" s="49" t="s">
        <v>28</v>
      </c>
    </row>
    <row r="6347" spans="2:5">
      <c r="B6347" s="85" t="s">
        <v>16606</v>
      </c>
      <c r="C6347" s="3">
        <v>258</v>
      </c>
      <c r="D6347" s="3">
        <v>39.31</v>
      </c>
      <c r="E6347" s="49" t="s">
        <v>18</v>
      </c>
    </row>
    <row r="6348" spans="2:5">
      <c r="B6348" s="85" t="s">
        <v>16606</v>
      </c>
      <c r="C6348" s="3">
        <v>296</v>
      </c>
      <c r="D6348" s="3">
        <v>39.31</v>
      </c>
      <c r="E6348" s="49" t="s">
        <v>28</v>
      </c>
    </row>
    <row r="6349" spans="2:5">
      <c r="B6349" s="85" t="s">
        <v>16606</v>
      </c>
      <c r="C6349" s="3">
        <v>98</v>
      </c>
      <c r="D6349" s="3">
        <v>39.31</v>
      </c>
      <c r="E6349" s="49" t="s">
        <v>18</v>
      </c>
    </row>
    <row r="6350" spans="2:5">
      <c r="B6350" s="85" t="s">
        <v>16607</v>
      </c>
      <c r="C6350" s="3">
        <v>20</v>
      </c>
      <c r="D6350" s="3">
        <v>39.299999999999997</v>
      </c>
      <c r="E6350" s="49" t="s">
        <v>28</v>
      </c>
    </row>
    <row r="6351" spans="2:5">
      <c r="B6351" s="85" t="s">
        <v>16608</v>
      </c>
      <c r="C6351" s="3">
        <v>109</v>
      </c>
      <c r="D6351" s="3">
        <v>39.299999999999997</v>
      </c>
      <c r="E6351" s="49" t="s">
        <v>18</v>
      </c>
    </row>
    <row r="6352" spans="2:5">
      <c r="B6352" s="85" t="s">
        <v>16609</v>
      </c>
      <c r="C6352" s="3">
        <v>587</v>
      </c>
      <c r="D6352" s="3">
        <v>39.29</v>
      </c>
      <c r="E6352" s="49" t="s">
        <v>28</v>
      </c>
    </row>
    <row r="6353" spans="2:5">
      <c r="B6353" s="85" t="s">
        <v>16610</v>
      </c>
      <c r="C6353" s="3">
        <v>192</v>
      </c>
      <c r="D6353" s="3">
        <v>39.28</v>
      </c>
      <c r="E6353" s="49" t="s">
        <v>28</v>
      </c>
    </row>
    <row r="6354" spans="2:5">
      <c r="B6354" s="85" t="s">
        <v>16610</v>
      </c>
      <c r="C6354" s="3">
        <v>134</v>
      </c>
      <c r="D6354" s="3">
        <v>39.28</v>
      </c>
      <c r="E6354" s="49" t="s">
        <v>28</v>
      </c>
    </row>
    <row r="6355" spans="2:5">
      <c r="B6355" s="85" t="s">
        <v>16611</v>
      </c>
      <c r="C6355" s="3">
        <v>99</v>
      </c>
      <c r="D6355" s="3">
        <v>39.29</v>
      </c>
      <c r="E6355" s="49" t="s">
        <v>18</v>
      </c>
    </row>
    <row r="6356" spans="2:5">
      <c r="B6356" s="85" t="s">
        <v>16612</v>
      </c>
      <c r="C6356" s="3">
        <v>134</v>
      </c>
      <c r="D6356" s="3">
        <v>39.29</v>
      </c>
      <c r="E6356" s="49" t="s">
        <v>28</v>
      </c>
    </row>
    <row r="6357" spans="2:5">
      <c r="B6357" s="85" t="s">
        <v>16612</v>
      </c>
      <c r="C6357" s="3">
        <v>96</v>
      </c>
      <c r="D6357" s="3">
        <v>39.29</v>
      </c>
      <c r="E6357" s="49" t="s">
        <v>28</v>
      </c>
    </row>
    <row r="6358" spans="2:5">
      <c r="B6358" s="85" t="s">
        <v>16613</v>
      </c>
      <c r="C6358" s="3">
        <v>81</v>
      </c>
      <c r="D6358" s="3">
        <v>39.299999999999997</v>
      </c>
      <c r="E6358" s="49" t="s">
        <v>18</v>
      </c>
    </row>
    <row r="6359" spans="2:5">
      <c r="B6359" s="85" t="s">
        <v>16613</v>
      </c>
      <c r="C6359" s="3">
        <v>192</v>
      </c>
      <c r="D6359" s="3">
        <v>39.299999999999997</v>
      </c>
      <c r="E6359" s="49" t="s">
        <v>18</v>
      </c>
    </row>
    <row r="6360" spans="2:5">
      <c r="B6360" s="85" t="s">
        <v>16613</v>
      </c>
      <c r="C6360" s="3">
        <v>344</v>
      </c>
      <c r="D6360" s="3">
        <v>39.299999999999997</v>
      </c>
      <c r="E6360" s="49" t="s">
        <v>28</v>
      </c>
    </row>
    <row r="6361" spans="2:5">
      <c r="B6361" s="85" t="s">
        <v>16614</v>
      </c>
      <c r="C6361" s="3">
        <v>144</v>
      </c>
      <c r="D6361" s="3">
        <v>39.32</v>
      </c>
      <c r="E6361" s="49" t="s">
        <v>18</v>
      </c>
    </row>
    <row r="6362" spans="2:5">
      <c r="B6362" s="85" t="s">
        <v>16614</v>
      </c>
      <c r="C6362" s="3">
        <v>192</v>
      </c>
      <c r="D6362" s="3">
        <v>39.32</v>
      </c>
      <c r="E6362" s="49" t="s">
        <v>28</v>
      </c>
    </row>
    <row r="6363" spans="2:5">
      <c r="B6363" s="85" t="s">
        <v>16614</v>
      </c>
      <c r="C6363" s="3">
        <v>153</v>
      </c>
      <c r="D6363" s="3">
        <v>39.32</v>
      </c>
      <c r="E6363" s="49" t="s">
        <v>28</v>
      </c>
    </row>
    <row r="6364" spans="2:5">
      <c r="B6364" s="85" t="s">
        <v>16615</v>
      </c>
      <c r="C6364" s="3">
        <v>100</v>
      </c>
      <c r="D6364" s="3">
        <v>39.31</v>
      </c>
      <c r="E6364" s="49" t="s">
        <v>18</v>
      </c>
    </row>
    <row r="6365" spans="2:5">
      <c r="B6365" s="85" t="s">
        <v>16616</v>
      </c>
      <c r="C6365" s="3">
        <v>301</v>
      </c>
      <c r="D6365" s="3">
        <v>39.299999999999997</v>
      </c>
      <c r="E6365" s="49" t="s">
        <v>28</v>
      </c>
    </row>
    <row r="6366" spans="2:5">
      <c r="B6366" s="85" t="s">
        <v>16617</v>
      </c>
      <c r="C6366" s="3">
        <v>275</v>
      </c>
      <c r="D6366" s="3">
        <v>39.29</v>
      </c>
      <c r="E6366" s="49" t="s">
        <v>18</v>
      </c>
    </row>
    <row r="6367" spans="2:5">
      <c r="B6367" s="85" t="s">
        <v>16617</v>
      </c>
      <c r="C6367" s="3">
        <v>269</v>
      </c>
      <c r="D6367" s="3">
        <v>39.29</v>
      </c>
      <c r="E6367" s="49" t="s">
        <v>18</v>
      </c>
    </row>
    <row r="6368" spans="2:5">
      <c r="B6368" s="85" t="s">
        <v>16618</v>
      </c>
      <c r="C6368" s="3">
        <v>85</v>
      </c>
      <c r="D6368" s="3">
        <v>39.270000000000003</v>
      </c>
      <c r="E6368" s="49" t="s">
        <v>18</v>
      </c>
    </row>
    <row r="6369" spans="2:5">
      <c r="B6369" s="85" t="s">
        <v>16618</v>
      </c>
      <c r="C6369" s="3">
        <v>139</v>
      </c>
      <c r="D6369" s="3">
        <v>39.28</v>
      </c>
      <c r="E6369" s="49" t="s">
        <v>28</v>
      </c>
    </row>
    <row r="6370" spans="2:5">
      <c r="B6370" s="85" t="s">
        <v>16619</v>
      </c>
      <c r="C6370" s="3">
        <v>150</v>
      </c>
      <c r="D6370" s="3">
        <v>39.29</v>
      </c>
      <c r="E6370" s="49" t="s">
        <v>28</v>
      </c>
    </row>
    <row r="6371" spans="2:5">
      <c r="B6371" s="85" t="s">
        <v>16619</v>
      </c>
      <c r="C6371" s="3">
        <v>7</v>
      </c>
      <c r="D6371" s="3">
        <v>39.29</v>
      </c>
      <c r="E6371" s="49" t="s">
        <v>28</v>
      </c>
    </row>
    <row r="6372" spans="2:5">
      <c r="B6372" s="85" t="s">
        <v>16620</v>
      </c>
      <c r="C6372" s="3">
        <v>150</v>
      </c>
      <c r="D6372" s="3">
        <v>39.28</v>
      </c>
      <c r="E6372" s="49" t="s">
        <v>28</v>
      </c>
    </row>
    <row r="6373" spans="2:5">
      <c r="B6373" s="85" t="s">
        <v>16621</v>
      </c>
      <c r="C6373" s="3">
        <v>147</v>
      </c>
      <c r="D6373" s="3">
        <v>39.28</v>
      </c>
      <c r="E6373" s="49" t="s">
        <v>28</v>
      </c>
    </row>
    <row r="6374" spans="2:5">
      <c r="B6374" s="85" t="s">
        <v>16622</v>
      </c>
      <c r="C6374" s="3">
        <v>150</v>
      </c>
      <c r="D6374" s="3">
        <v>39.28</v>
      </c>
      <c r="E6374" s="49" t="s">
        <v>28</v>
      </c>
    </row>
    <row r="6375" spans="2:5">
      <c r="B6375" s="85" t="s">
        <v>16623</v>
      </c>
      <c r="C6375" s="3">
        <v>88</v>
      </c>
      <c r="D6375" s="3">
        <v>39.28</v>
      </c>
      <c r="E6375" s="49" t="s">
        <v>18</v>
      </c>
    </row>
    <row r="6376" spans="2:5">
      <c r="B6376" s="85" t="s">
        <v>16623</v>
      </c>
      <c r="C6376" s="3">
        <v>56</v>
      </c>
      <c r="D6376" s="3">
        <v>39.28</v>
      </c>
      <c r="E6376" s="49" t="s">
        <v>18</v>
      </c>
    </row>
    <row r="6377" spans="2:5">
      <c r="B6377" s="85" t="s">
        <v>16623</v>
      </c>
      <c r="C6377" s="3">
        <v>224</v>
      </c>
      <c r="D6377" s="3">
        <v>39.28</v>
      </c>
      <c r="E6377" s="49" t="s">
        <v>28</v>
      </c>
    </row>
    <row r="6378" spans="2:5">
      <c r="B6378" s="85" t="s">
        <v>16624</v>
      </c>
      <c r="C6378" s="3">
        <v>228</v>
      </c>
      <c r="D6378" s="3">
        <v>39.299999999999997</v>
      </c>
      <c r="E6378" s="49" t="s">
        <v>18</v>
      </c>
    </row>
    <row r="6379" spans="2:5">
      <c r="B6379" s="85" t="s">
        <v>16624</v>
      </c>
      <c r="C6379" s="3">
        <v>327</v>
      </c>
      <c r="D6379" s="3">
        <v>39.299999999999997</v>
      </c>
      <c r="E6379" s="49" t="s">
        <v>28</v>
      </c>
    </row>
    <row r="6380" spans="2:5">
      <c r="B6380" s="85" t="s">
        <v>16625</v>
      </c>
      <c r="C6380" s="3">
        <v>150</v>
      </c>
      <c r="D6380" s="3">
        <v>39.299999999999997</v>
      </c>
      <c r="E6380" s="49" t="s">
        <v>28</v>
      </c>
    </row>
    <row r="6381" spans="2:5">
      <c r="B6381" s="85" t="s">
        <v>16625</v>
      </c>
      <c r="C6381" s="3">
        <v>134</v>
      </c>
      <c r="D6381" s="3">
        <v>39.299999999999997</v>
      </c>
      <c r="E6381" s="49" t="s">
        <v>28</v>
      </c>
    </row>
    <row r="6382" spans="2:5">
      <c r="B6382" s="85" t="s">
        <v>16625</v>
      </c>
      <c r="C6382" s="3">
        <v>198</v>
      </c>
      <c r="D6382" s="3">
        <v>39.299999999999997</v>
      </c>
      <c r="E6382" s="49" t="s">
        <v>28</v>
      </c>
    </row>
    <row r="6383" spans="2:5">
      <c r="B6383" s="85" t="s">
        <v>16626</v>
      </c>
      <c r="C6383" s="3">
        <v>194</v>
      </c>
      <c r="D6383" s="3">
        <v>39.29</v>
      </c>
      <c r="E6383" s="49" t="s">
        <v>18</v>
      </c>
    </row>
    <row r="6384" spans="2:5">
      <c r="B6384" s="85" t="s">
        <v>16626</v>
      </c>
      <c r="C6384" s="3">
        <v>132</v>
      </c>
      <c r="D6384" s="3">
        <v>39.29</v>
      </c>
      <c r="E6384" s="49" t="s">
        <v>18</v>
      </c>
    </row>
    <row r="6385" spans="2:5">
      <c r="B6385" s="85" t="s">
        <v>16627</v>
      </c>
      <c r="C6385" s="3">
        <v>89</v>
      </c>
      <c r="D6385" s="3">
        <v>39.29</v>
      </c>
      <c r="E6385" s="49" t="s">
        <v>18</v>
      </c>
    </row>
    <row r="6386" spans="2:5">
      <c r="B6386" s="85" t="s">
        <v>16628</v>
      </c>
      <c r="C6386" s="3">
        <v>16</v>
      </c>
      <c r="D6386" s="3">
        <v>40.76</v>
      </c>
      <c r="E6386" s="49" t="s">
        <v>28</v>
      </c>
    </row>
    <row r="6387" spans="2:5">
      <c r="B6387" s="85" t="s">
        <v>16629</v>
      </c>
      <c r="C6387" s="3">
        <v>27</v>
      </c>
      <c r="D6387" s="3">
        <v>40.93</v>
      </c>
      <c r="E6387" s="49" t="s">
        <v>28</v>
      </c>
    </row>
    <row r="6388" spans="2:5">
      <c r="B6388" s="85" t="s">
        <v>16630</v>
      </c>
      <c r="C6388" s="3">
        <v>27</v>
      </c>
      <c r="D6388" s="3">
        <v>40.840000000000003</v>
      </c>
      <c r="E6388" s="49" t="s">
        <v>28</v>
      </c>
    </row>
    <row r="6389" spans="2:5">
      <c r="B6389" s="85" t="s">
        <v>16631</v>
      </c>
      <c r="C6389" s="3">
        <v>49</v>
      </c>
      <c r="D6389" s="3">
        <v>40.69</v>
      </c>
      <c r="E6389" s="49" t="s">
        <v>28</v>
      </c>
    </row>
    <row r="6390" spans="2:5">
      <c r="B6390" s="85" t="s">
        <v>16632</v>
      </c>
      <c r="C6390" s="3">
        <v>8</v>
      </c>
      <c r="D6390" s="3">
        <v>40.67</v>
      </c>
      <c r="E6390" s="49" t="s">
        <v>28</v>
      </c>
    </row>
    <row r="6391" spans="2:5">
      <c r="B6391" s="85" t="s">
        <v>16633</v>
      </c>
      <c r="C6391" s="3">
        <v>28</v>
      </c>
      <c r="D6391" s="3">
        <v>40.64</v>
      </c>
      <c r="E6391" s="49" t="s">
        <v>28</v>
      </c>
    </row>
    <row r="6392" spans="2:5">
      <c r="B6392" s="85" t="s">
        <v>16634</v>
      </c>
      <c r="C6392" s="3">
        <v>1</v>
      </c>
      <c r="D6392" s="3">
        <v>40.68</v>
      </c>
      <c r="E6392" s="49" t="s">
        <v>28</v>
      </c>
    </row>
    <row r="6393" spans="2:5">
      <c r="B6393" s="85" t="s">
        <v>16635</v>
      </c>
      <c r="C6393" s="3">
        <v>16</v>
      </c>
      <c r="D6393" s="3">
        <v>40.78</v>
      </c>
      <c r="E6393" s="49" t="s">
        <v>28</v>
      </c>
    </row>
    <row r="6394" spans="2:5">
      <c r="B6394" s="85" t="s">
        <v>16636</v>
      </c>
      <c r="C6394" s="3">
        <v>18</v>
      </c>
      <c r="D6394" s="3">
        <v>40.78</v>
      </c>
      <c r="E6394" s="49" t="s">
        <v>28</v>
      </c>
    </row>
    <row r="6395" spans="2:5">
      <c r="B6395" s="85" t="s">
        <v>16637</v>
      </c>
      <c r="C6395" s="3">
        <v>48</v>
      </c>
      <c r="D6395" s="3">
        <v>40.9</v>
      </c>
      <c r="E6395" s="49" t="s">
        <v>28</v>
      </c>
    </row>
    <row r="6396" spans="2:5">
      <c r="B6396" s="85" t="s">
        <v>16638</v>
      </c>
      <c r="C6396" s="3">
        <v>35</v>
      </c>
      <c r="D6396" s="3">
        <v>40.86</v>
      </c>
      <c r="E6396" s="49" t="s">
        <v>28</v>
      </c>
    </row>
    <row r="6397" spans="2:5">
      <c r="B6397" s="85" t="s">
        <v>16639</v>
      </c>
      <c r="C6397" s="3">
        <v>9</v>
      </c>
      <c r="D6397" s="3">
        <v>40.82</v>
      </c>
      <c r="E6397" s="49" t="s">
        <v>28</v>
      </c>
    </row>
    <row r="6398" spans="2:5">
      <c r="B6398" s="85" t="s">
        <v>16640</v>
      </c>
      <c r="C6398" s="3">
        <v>19</v>
      </c>
      <c r="D6398" s="3">
        <v>40.82</v>
      </c>
      <c r="E6398" s="49" t="s">
        <v>28</v>
      </c>
    </row>
    <row r="6399" spans="2:5">
      <c r="B6399" s="85" t="s">
        <v>16641</v>
      </c>
      <c r="C6399" s="3">
        <v>12</v>
      </c>
      <c r="D6399" s="3">
        <v>40.86</v>
      </c>
      <c r="E6399" s="49" t="s">
        <v>28</v>
      </c>
    </row>
    <row r="6400" spans="2:5">
      <c r="B6400" s="85" t="s">
        <v>16642</v>
      </c>
      <c r="C6400" s="3">
        <v>44</v>
      </c>
      <c r="D6400" s="3">
        <v>40.880000000000003</v>
      </c>
      <c r="E6400" s="49" t="s">
        <v>28</v>
      </c>
    </row>
    <row r="6401" spans="2:5">
      <c r="B6401" s="85" t="s">
        <v>16643</v>
      </c>
      <c r="C6401" s="3">
        <v>13</v>
      </c>
      <c r="D6401" s="3">
        <v>41.02</v>
      </c>
      <c r="E6401" s="49" t="s">
        <v>28</v>
      </c>
    </row>
    <row r="6402" spans="2:5">
      <c r="B6402" s="85" t="s">
        <v>16644</v>
      </c>
      <c r="C6402" s="3">
        <v>8</v>
      </c>
      <c r="D6402" s="3">
        <v>41.05</v>
      </c>
      <c r="E6402" s="49" t="s">
        <v>28</v>
      </c>
    </row>
    <row r="6403" spans="2:5">
      <c r="B6403" s="85" t="s">
        <v>16645</v>
      </c>
      <c r="C6403" s="3">
        <v>12</v>
      </c>
      <c r="D6403" s="3">
        <v>41</v>
      </c>
      <c r="E6403" s="49" t="s">
        <v>28</v>
      </c>
    </row>
    <row r="6404" spans="2:5">
      <c r="B6404" s="85" t="s">
        <v>16646</v>
      </c>
      <c r="C6404" s="3">
        <v>18</v>
      </c>
      <c r="D6404" s="3">
        <v>41.06</v>
      </c>
      <c r="E6404" s="49" t="s">
        <v>28</v>
      </c>
    </row>
    <row r="6405" spans="2:5">
      <c r="B6405" s="85" t="s">
        <v>16647</v>
      </c>
      <c r="C6405" s="3">
        <v>48</v>
      </c>
      <c r="D6405" s="3">
        <v>41.17</v>
      </c>
      <c r="E6405" s="49" t="s">
        <v>28</v>
      </c>
    </row>
    <row r="6406" spans="2:5">
      <c r="B6406" s="85" t="s">
        <v>16648</v>
      </c>
      <c r="C6406" s="3">
        <v>1</v>
      </c>
      <c r="D6406" s="3">
        <v>40.96</v>
      </c>
      <c r="E6406" s="49" t="s">
        <v>28</v>
      </c>
    </row>
    <row r="6407" spans="2:5">
      <c r="B6407" s="85" t="s">
        <v>16648</v>
      </c>
      <c r="C6407" s="3">
        <v>23</v>
      </c>
      <c r="D6407" s="3">
        <v>40.96</v>
      </c>
      <c r="E6407" s="49" t="s">
        <v>28</v>
      </c>
    </row>
    <row r="6408" spans="2:5">
      <c r="B6408" s="85" t="s">
        <v>16649</v>
      </c>
      <c r="C6408" s="3">
        <v>1</v>
      </c>
      <c r="D6408" s="3">
        <v>40.729999999999997</v>
      </c>
      <c r="E6408" s="49" t="s">
        <v>28</v>
      </c>
    </row>
    <row r="6409" spans="2:5">
      <c r="B6409" s="85" t="s">
        <v>16650</v>
      </c>
      <c r="C6409" s="3">
        <v>22</v>
      </c>
      <c r="D6409" s="3">
        <v>40.75</v>
      </c>
      <c r="E6409" s="49" t="s">
        <v>28</v>
      </c>
    </row>
    <row r="6410" spans="2:5">
      <c r="B6410" s="85" t="s">
        <v>16650</v>
      </c>
      <c r="C6410" s="3">
        <v>13</v>
      </c>
      <c r="D6410" s="3">
        <v>40.75</v>
      </c>
      <c r="E6410" s="49" t="s">
        <v>28</v>
      </c>
    </row>
    <row r="6411" spans="2:5">
      <c r="B6411" s="85" t="s">
        <v>16651</v>
      </c>
      <c r="C6411" s="3">
        <v>36</v>
      </c>
      <c r="D6411" s="3">
        <v>40.86</v>
      </c>
      <c r="E6411" s="49" t="s">
        <v>28</v>
      </c>
    </row>
    <row r="6412" spans="2:5">
      <c r="B6412" s="85" t="s">
        <v>16652</v>
      </c>
      <c r="C6412" s="3">
        <v>3</v>
      </c>
      <c r="D6412" s="3">
        <v>40.86</v>
      </c>
      <c r="E6412" s="49" t="s">
        <v>28</v>
      </c>
    </row>
    <row r="6413" spans="2:5">
      <c r="B6413" s="85" t="s">
        <v>16653</v>
      </c>
      <c r="C6413" s="3">
        <v>1</v>
      </c>
      <c r="D6413" s="3">
        <v>40.93</v>
      </c>
      <c r="E6413" s="49" t="s">
        <v>28</v>
      </c>
    </row>
    <row r="6414" spans="2:5">
      <c r="B6414" s="85" t="s">
        <v>16654</v>
      </c>
      <c r="C6414" s="3">
        <v>5</v>
      </c>
      <c r="D6414" s="3">
        <v>40.93</v>
      </c>
      <c r="E6414" s="49" t="s">
        <v>28</v>
      </c>
    </row>
    <row r="6415" spans="2:5">
      <c r="B6415" s="85" t="s">
        <v>16655</v>
      </c>
      <c r="C6415" s="3">
        <v>30</v>
      </c>
      <c r="D6415" s="3">
        <v>41.02</v>
      </c>
      <c r="E6415" s="49" t="s">
        <v>28</v>
      </c>
    </row>
    <row r="6416" spans="2:5">
      <c r="B6416" s="85" t="s">
        <v>16656</v>
      </c>
      <c r="C6416" s="3">
        <v>4</v>
      </c>
      <c r="D6416" s="3">
        <v>41.1</v>
      </c>
      <c r="E6416" s="49" t="s">
        <v>28</v>
      </c>
    </row>
    <row r="6417" spans="2:5">
      <c r="B6417" s="85" t="s">
        <v>16657</v>
      </c>
      <c r="C6417" s="3">
        <v>8</v>
      </c>
      <c r="D6417" s="3">
        <v>41.18</v>
      </c>
      <c r="E6417" s="49" t="s">
        <v>28</v>
      </c>
    </row>
    <row r="6418" spans="2:5">
      <c r="B6418" s="85" t="s">
        <v>16658</v>
      </c>
      <c r="C6418" s="3">
        <v>8</v>
      </c>
      <c r="D6418" s="3">
        <v>41.18</v>
      </c>
      <c r="E6418" s="49" t="s">
        <v>28</v>
      </c>
    </row>
    <row r="6419" spans="2:5">
      <c r="B6419" s="85" t="s">
        <v>16659</v>
      </c>
      <c r="C6419" s="3">
        <v>8</v>
      </c>
      <c r="D6419" s="3">
        <v>41.18</v>
      </c>
      <c r="E6419" s="49" t="s">
        <v>28</v>
      </c>
    </row>
    <row r="6420" spans="2:5">
      <c r="B6420" s="85" t="s">
        <v>16660</v>
      </c>
      <c r="C6420" s="3">
        <v>2</v>
      </c>
      <c r="D6420" s="3">
        <v>41.18</v>
      </c>
      <c r="E6420" s="49" t="s">
        <v>28</v>
      </c>
    </row>
    <row r="6421" spans="2:5">
      <c r="B6421" s="85" t="s">
        <v>16661</v>
      </c>
      <c r="C6421" s="3">
        <v>5</v>
      </c>
      <c r="D6421" s="3">
        <v>41.11</v>
      </c>
      <c r="E6421" s="49" t="s">
        <v>28</v>
      </c>
    </row>
    <row r="6422" spans="2:5">
      <c r="B6422" s="85" t="s">
        <v>16661</v>
      </c>
      <c r="C6422" s="3">
        <v>19</v>
      </c>
      <c r="D6422" s="3">
        <v>41.11</v>
      </c>
      <c r="E6422" s="49" t="s">
        <v>28</v>
      </c>
    </row>
    <row r="6423" spans="2:5">
      <c r="B6423" s="85" t="s">
        <v>16662</v>
      </c>
      <c r="C6423" s="3">
        <v>48</v>
      </c>
      <c r="D6423" s="3">
        <v>41.23</v>
      </c>
      <c r="E6423" s="49" t="s">
        <v>28</v>
      </c>
    </row>
    <row r="6424" spans="2:5">
      <c r="B6424" s="85" t="s">
        <v>16663</v>
      </c>
      <c r="C6424" s="3">
        <v>48</v>
      </c>
      <c r="D6424" s="3">
        <v>41.16</v>
      </c>
      <c r="E6424" s="49" t="s">
        <v>28</v>
      </c>
    </row>
    <row r="6425" spans="2:5">
      <c r="B6425" s="85" t="s">
        <v>16664</v>
      </c>
      <c r="C6425" s="3">
        <v>8</v>
      </c>
      <c r="D6425" s="3">
        <v>41.01</v>
      </c>
      <c r="E6425" s="49" t="s">
        <v>28</v>
      </c>
    </row>
    <row r="6426" spans="2:5">
      <c r="B6426" s="85" t="s">
        <v>16665</v>
      </c>
      <c r="C6426" s="3">
        <v>30</v>
      </c>
      <c r="D6426" s="3">
        <v>41.07</v>
      </c>
      <c r="E6426" s="49" t="s">
        <v>28</v>
      </c>
    </row>
    <row r="6427" spans="2:5">
      <c r="B6427" s="85" t="s">
        <v>16666</v>
      </c>
      <c r="C6427" s="3">
        <v>7</v>
      </c>
      <c r="D6427" s="3">
        <v>40.93</v>
      </c>
      <c r="E6427" s="49" t="s">
        <v>28</v>
      </c>
    </row>
    <row r="6428" spans="2:5">
      <c r="B6428" s="85" t="s">
        <v>16667</v>
      </c>
      <c r="C6428" s="3">
        <v>8</v>
      </c>
      <c r="D6428" s="3">
        <v>40.89</v>
      </c>
      <c r="E6428" s="49" t="s">
        <v>28</v>
      </c>
    </row>
    <row r="6429" spans="2:5">
      <c r="B6429" s="85" t="s">
        <v>16667</v>
      </c>
      <c r="C6429" s="3">
        <v>19</v>
      </c>
      <c r="D6429" s="3">
        <v>40.89</v>
      </c>
      <c r="E6429" s="49" t="s">
        <v>28</v>
      </c>
    </row>
    <row r="6430" spans="2:5">
      <c r="B6430" s="85" t="s">
        <v>16668</v>
      </c>
      <c r="C6430" s="3">
        <v>25</v>
      </c>
      <c r="D6430" s="3">
        <v>40.64</v>
      </c>
      <c r="E6430" s="49" t="s">
        <v>28</v>
      </c>
    </row>
    <row r="6431" spans="2:5">
      <c r="B6431" s="85" t="s">
        <v>16668</v>
      </c>
      <c r="C6431" s="3">
        <v>10</v>
      </c>
      <c r="D6431" s="3">
        <v>40.64</v>
      </c>
      <c r="E6431" s="49" t="s">
        <v>28</v>
      </c>
    </row>
    <row r="6432" spans="2:5">
      <c r="B6432" s="85" t="s">
        <v>16669</v>
      </c>
      <c r="C6432" s="3">
        <v>8</v>
      </c>
      <c r="D6432" s="3">
        <v>40.67</v>
      </c>
      <c r="E6432" s="49" t="s">
        <v>28</v>
      </c>
    </row>
    <row r="6433" spans="2:5">
      <c r="B6433" s="85" t="s">
        <v>16669</v>
      </c>
      <c r="C6433" s="3">
        <v>8</v>
      </c>
      <c r="D6433" s="3">
        <v>40.67</v>
      </c>
      <c r="E6433" s="49" t="s">
        <v>28</v>
      </c>
    </row>
    <row r="6434" spans="2:5">
      <c r="B6434" s="85" t="s">
        <v>16670</v>
      </c>
      <c r="C6434" s="3">
        <v>10</v>
      </c>
      <c r="D6434" s="3">
        <v>40.67</v>
      </c>
      <c r="E6434" s="49" t="s">
        <v>28</v>
      </c>
    </row>
    <row r="6435" spans="2:5">
      <c r="B6435" s="85" t="s">
        <v>16671</v>
      </c>
      <c r="C6435" s="3">
        <v>8</v>
      </c>
      <c r="D6435" s="3">
        <v>40.68</v>
      </c>
      <c r="E6435" s="49" t="s">
        <v>28</v>
      </c>
    </row>
    <row r="6436" spans="2:5">
      <c r="B6436" s="85" t="s">
        <v>16672</v>
      </c>
      <c r="C6436" s="3">
        <v>1</v>
      </c>
      <c r="D6436" s="3">
        <v>40.729999999999997</v>
      </c>
      <c r="E6436" s="49" t="s">
        <v>28</v>
      </c>
    </row>
    <row r="6437" spans="2:5">
      <c r="B6437" s="85" t="s">
        <v>16673</v>
      </c>
      <c r="C6437" s="3">
        <v>14</v>
      </c>
      <c r="D6437" s="3">
        <v>40.74</v>
      </c>
      <c r="E6437" s="49" t="s">
        <v>28</v>
      </c>
    </row>
    <row r="6438" spans="2:5">
      <c r="B6438" s="85" t="s">
        <v>16674</v>
      </c>
      <c r="C6438" s="3">
        <v>20</v>
      </c>
      <c r="D6438" s="3">
        <v>40.770000000000003</v>
      </c>
      <c r="E6438" s="49" t="s">
        <v>28</v>
      </c>
    </row>
    <row r="6439" spans="2:5">
      <c r="B6439" s="85" t="s">
        <v>16675</v>
      </c>
      <c r="C6439" s="3">
        <v>8</v>
      </c>
      <c r="D6439" s="3">
        <v>40.869999999999997</v>
      </c>
      <c r="E6439" s="49" t="s">
        <v>28</v>
      </c>
    </row>
    <row r="6440" spans="2:5">
      <c r="B6440" s="85" t="s">
        <v>16676</v>
      </c>
      <c r="C6440" s="3">
        <v>8</v>
      </c>
      <c r="D6440" s="3">
        <v>40.869999999999997</v>
      </c>
      <c r="E6440" s="49" t="s">
        <v>28</v>
      </c>
    </row>
    <row r="6441" spans="2:5">
      <c r="B6441" s="85" t="s">
        <v>16676</v>
      </c>
      <c r="C6441" s="3">
        <v>11</v>
      </c>
      <c r="D6441" s="3">
        <v>40.869999999999997</v>
      </c>
      <c r="E6441" s="49" t="s">
        <v>28</v>
      </c>
    </row>
    <row r="6442" spans="2:5">
      <c r="B6442" s="85" t="s">
        <v>16677</v>
      </c>
      <c r="C6442" s="3">
        <v>56</v>
      </c>
      <c r="D6442" s="3">
        <v>40.770000000000003</v>
      </c>
      <c r="E6442" s="49" t="s">
        <v>28</v>
      </c>
    </row>
    <row r="6443" spans="2:5">
      <c r="B6443" s="85"/>
    </row>
    <row r="6444" spans="2:5">
      <c r="B6444" s="85"/>
    </row>
    <row r="6445" spans="2:5">
      <c r="B6445" s="85"/>
    </row>
    <row r="6446" spans="2:5">
      <c r="B6446" s="85"/>
    </row>
    <row r="6447" spans="2:5">
      <c r="B6447" s="85"/>
    </row>
    <row r="6448" spans="2:5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14B1A2-AB6C-4F47-A9B0-DFBED1A68940}">
  <sheetPr codeName="Sheet35"/>
  <dimension ref="B1:F20785"/>
  <sheetViews>
    <sheetView zoomScaleNormal="100" workbookViewId="0">
      <pane ySplit="10" topLeftCell="A11" activePane="bottomLeft" state="frozen"/>
      <selection pane="bottomLeft" activeCell="B11" sqref="B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6678</v>
      </c>
      <c r="C11" s="3">
        <v>43</v>
      </c>
      <c r="D11" s="3">
        <v>39.56</v>
      </c>
      <c r="E11" s="49" t="s">
        <v>28</v>
      </c>
    </row>
    <row r="12" spans="2:6">
      <c r="B12" s="85" t="s">
        <v>16678</v>
      </c>
      <c r="C12" s="3">
        <v>101</v>
      </c>
      <c r="D12" s="3">
        <v>39.56</v>
      </c>
      <c r="E12" s="49" t="s">
        <v>28</v>
      </c>
    </row>
    <row r="13" spans="2:6">
      <c r="B13" s="85" t="s">
        <v>16678</v>
      </c>
      <c r="C13" s="3">
        <v>63</v>
      </c>
      <c r="D13" s="3">
        <v>39.56</v>
      </c>
      <c r="E13" s="49" t="s">
        <v>28</v>
      </c>
    </row>
    <row r="14" spans="2:6">
      <c r="B14" s="85" t="s">
        <v>16678</v>
      </c>
      <c r="C14" s="3">
        <v>38</v>
      </c>
      <c r="D14" s="3">
        <v>39.56</v>
      </c>
      <c r="E14" s="49" t="s">
        <v>28</v>
      </c>
    </row>
    <row r="15" spans="2:6">
      <c r="B15" s="85" t="s">
        <v>16679</v>
      </c>
      <c r="C15" s="3">
        <v>17</v>
      </c>
      <c r="D15" s="3">
        <v>39.549999999999997</v>
      </c>
      <c r="E15" s="49" t="s">
        <v>28</v>
      </c>
    </row>
    <row r="16" spans="2:6">
      <c r="B16" s="85" t="s">
        <v>16679</v>
      </c>
      <c r="C16" s="3">
        <v>73</v>
      </c>
      <c r="D16" s="3">
        <v>39.549999999999997</v>
      </c>
      <c r="E16" s="49" t="s">
        <v>28</v>
      </c>
    </row>
    <row r="17" spans="2:5">
      <c r="B17" s="85" t="s">
        <v>16679</v>
      </c>
      <c r="C17" s="3">
        <v>72</v>
      </c>
      <c r="D17" s="3">
        <v>39.549999999999997</v>
      </c>
      <c r="E17" s="49" t="s">
        <v>28</v>
      </c>
    </row>
    <row r="18" spans="2:5">
      <c r="B18" s="85" t="s">
        <v>16680</v>
      </c>
      <c r="C18" s="3">
        <v>92</v>
      </c>
      <c r="D18" s="3">
        <v>39.53</v>
      </c>
      <c r="E18" s="49" t="s">
        <v>28</v>
      </c>
    </row>
    <row r="19" spans="2:5">
      <c r="B19" s="85" t="s">
        <v>16680</v>
      </c>
      <c r="C19" s="3">
        <v>92</v>
      </c>
      <c r="D19" s="3">
        <v>39.53</v>
      </c>
      <c r="E19" s="49" t="s">
        <v>28</v>
      </c>
    </row>
    <row r="20" spans="2:5">
      <c r="B20" s="85" t="s">
        <v>16680</v>
      </c>
      <c r="C20" s="3">
        <v>25</v>
      </c>
      <c r="D20" s="3">
        <v>39.53</v>
      </c>
      <c r="E20" s="49" t="s">
        <v>28</v>
      </c>
    </row>
    <row r="21" spans="2:5">
      <c r="B21" s="85" t="s">
        <v>16681</v>
      </c>
      <c r="C21" s="3">
        <v>50</v>
      </c>
      <c r="D21" s="3">
        <v>39.51</v>
      </c>
      <c r="E21" s="49" t="s">
        <v>28</v>
      </c>
    </row>
    <row r="22" spans="2:5">
      <c r="B22" s="85" t="s">
        <v>16681</v>
      </c>
      <c r="C22" s="3">
        <v>126</v>
      </c>
      <c r="D22" s="3">
        <v>39.51</v>
      </c>
      <c r="E22" s="49" t="s">
        <v>28</v>
      </c>
    </row>
    <row r="23" spans="2:5">
      <c r="B23" s="85" t="s">
        <v>16682</v>
      </c>
      <c r="C23" s="3">
        <v>102</v>
      </c>
      <c r="D23" s="3">
        <v>39.5</v>
      </c>
      <c r="E23" s="49" t="s">
        <v>28</v>
      </c>
    </row>
    <row r="24" spans="2:5">
      <c r="B24" s="85" t="s">
        <v>16682</v>
      </c>
      <c r="C24" s="3">
        <v>142</v>
      </c>
      <c r="D24" s="3">
        <v>39.5</v>
      </c>
      <c r="E24" s="49" t="s">
        <v>28</v>
      </c>
    </row>
    <row r="25" spans="2:5">
      <c r="B25" s="85" t="s">
        <v>16683</v>
      </c>
      <c r="C25" s="3">
        <v>89</v>
      </c>
      <c r="D25" s="3">
        <v>39.49</v>
      </c>
      <c r="E25" s="49" t="s">
        <v>28</v>
      </c>
    </row>
    <row r="26" spans="2:5">
      <c r="B26" s="85" t="s">
        <v>16684</v>
      </c>
      <c r="C26" s="3">
        <v>90</v>
      </c>
      <c r="D26" s="3">
        <v>39.57</v>
      </c>
      <c r="E26" s="49" t="s">
        <v>28</v>
      </c>
    </row>
    <row r="27" spans="2:5">
      <c r="B27" s="85" t="s">
        <v>16684</v>
      </c>
      <c r="C27" s="3">
        <v>117</v>
      </c>
      <c r="D27" s="3">
        <v>39.54</v>
      </c>
      <c r="E27" s="49" t="s">
        <v>28</v>
      </c>
    </row>
    <row r="28" spans="2:5">
      <c r="B28" s="85" t="s">
        <v>16684</v>
      </c>
      <c r="C28" s="3">
        <v>117</v>
      </c>
      <c r="D28" s="3">
        <v>39.56</v>
      </c>
      <c r="E28" s="49" t="s">
        <v>28</v>
      </c>
    </row>
    <row r="29" spans="2:5">
      <c r="B29" s="85" t="s">
        <v>16685</v>
      </c>
      <c r="C29" s="3">
        <v>90</v>
      </c>
      <c r="D29" s="3">
        <v>39.51</v>
      </c>
      <c r="E29" s="49" t="s">
        <v>28</v>
      </c>
    </row>
    <row r="30" spans="2:5">
      <c r="B30" s="85" t="s">
        <v>16685</v>
      </c>
      <c r="C30" s="3">
        <v>117</v>
      </c>
      <c r="D30" s="3">
        <v>39.51</v>
      </c>
      <c r="E30" s="49" t="s">
        <v>28</v>
      </c>
    </row>
    <row r="31" spans="2:5">
      <c r="B31" s="85" t="s">
        <v>16686</v>
      </c>
      <c r="C31" s="3">
        <v>90</v>
      </c>
      <c r="D31" s="3">
        <v>39.49</v>
      </c>
      <c r="E31" s="49" t="s">
        <v>28</v>
      </c>
    </row>
    <row r="32" spans="2:5">
      <c r="B32" s="85" t="s">
        <v>16686</v>
      </c>
      <c r="C32" s="3">
        <v>117</v>
      </c>
      <c r="D32" s="3">
        <v>39.49</v>
      </c>
      <c r="E32" s="49" t="s">
        <v>28</v>
      </c>
    </row>
    <row r="33" spans="2:5">
      <c r="B33" s="85" t="s">
        <v>16687</v>
      </c>
      <c r="C33" s="3">
        <v>90</v>
      </c>
      <c r="D33" s="3">
        <v>39.51</v>
      </c>
      <c r="E33" s="49" t="s">
        <v>28</v>
      </c>
    </row>
    <row r="34" spans="2:5">
      <c r="B34" s="85" t="s">
        <v>16688</v>
      </c>
      <c r="C34" s="3">
        <v>54</v>
      </c>
      <c r="D34" s="3">
        <v>39.53</v>
      </c>
      <c r="E34" s="49" t="s">
        <v>28</v>
      </c>
    </row>
    <row r="35" spans="2:5">
      <c r="B35" s="85" t="s">
        <v>16688</v>
      </c>
      <c r="C35" s="3">
        <v>92</v>
      </c>
      <c r="D35" s="3">
        <v>39.520000000000003</v>
      </c>
      <c r="E35" s="49" t="s">
        <v>28</v>
      </c>
    </row>
    <row r="36" spans="2:5">
      <c r="B36" s="85" t="s">
        <v>16689</v>
      </c>
      <c r="C36" s="3">
        <v>4</v>
      </c>
      <c r="D36" s="3">
        <v>39.51</v>
      </c>
      <c r="E36" s="49" t="s">
        <v>28</v>
      </c>
    </row>
    <row r="37" spans="2:5">
      <c r="B37" s="85" t="s">
        <v>16689</v>
      </c>
      <c r="C37" s="3">
        <v>117</v>
      </c>
      <c r="D37" s="3">
        <v>39.51</v>
      </c>
      <c r="E37" s="49" t="s">
        <v>28</v>
      </c>
    </row>
    <row r="38" spans="2:5">
      <c r="B38" s="85" t="s">
        <v>16689</v>
      </c>
      <c r="C38" s="3">
        <v>81</v>
      </c>
      <c r="D38" s="3">
        <v>39.51</v>
      </c>
      <c r="E38" s="49" t="s">
        <v>28</v>
      </c>
    </row>
    <row r="39" spans="2:5">
      <c r="B39" s="85" t="s">
        <v>16689</v>
      </c>
      <c r="C39" s="3">
        <v>81</v>
      </c>
      <c r="D39" s="3">
        <v>39.51</v>
      </c>
      <c r="E39" s="49" t="s">
        <v>28</v>
      </c>
    </row>
    <row r="40" spans="2:5">
      <c r="B40" s="85" t="s">
        <v>16690</v>
      </c>
      <c r="C40" s="3">
        <v>132</v>
      </c>
      <c r="D40" s="3">
        <v>39.5</v>
      </c>
      <c r="E40" s="49" t="s">
        <v>28</v>
      </c>
    </row>
    <row r="41" spans="2:5">
      <c r="B41" s="85" t="s">
        <v>16690</v>
      </c>
      <c r="C41" s="3">
        <v>87</v>
      </c>
      <c r="D41" s="3">
        <v>39.5</v>
      </c>
      <c r="E41" s="49" t="s">
        <v>28</v>
      </c>
    </row>
    <row r="42" spans="2:5">
      <c r="B42" s="85" t="s">
        <v>16691</v>
      </c>
      <c r="C42" s="3">
        <v>138</v>
      </c>
      <c r="D42" s="3">
        <v>39.49</v>
      </c>
      <c r="E42" s="49" t="s">
        <v>28</v>
      </c>
    </row>
    <row r="43" spans="2:5">
      <c r="B43" s="85" t="s">
        <v>16692</v>
      </c>
      <c r="C43" s="3">
        <v>50</v>
      </c>
      <c r="D43" s="3">
        <v>39.54</v>
      </c>
      <c r="E43" s="49" t="s">
        <v>28</v>
      </c>
    </row>
    <row r="44" spans="2:5">
      <c r="B44" s="85" t="s">
        <v>16692</v>
      </c>
      <c r="C44" s="3">
        <v>140</v>
      </c>
      <c r="D44" s="3">
        <v>39.54</v>
      </c>
      <c r="E44" s="49" t="s">
        <v>28</v>
      </c>
    </row>
    <row r="45" spans="2:5">
      <c r="B45" s="85" t="s">
        <v>16693</v>
      </c>
      <c r="C45" s="3">
        <v>96</v>
      </c>
      <c r="D45" s="3">
        <v>39.53</v>
      </c>
      <c r="E45" s="49" t="s">
        <v>28</v>
      </c>
    </row>
    <row r="46" spans="2:5">
      <c r="B46" s="85" t="s">
        <v>16693</v>
      </c>
      <c r="C46" s="3">
        <v>83</v>
      </c>
      <c r="D46" s="3">
        <v>39.53</v>
      </c>
      <c r="E46" s="49" t="s">
        <v>28</v>
      </c>
    </row>
    <row r="47" spans="2:5">
      <c r="B47" s="85" t="s">
        <v>16694</v>
      </c>
      <c r="C47" s="3">
        <v>83</v>
      </c>
      <c r="D47" s="3">
        <v>39.53</v>
      </c>
      <c r="E47" s="49" t="s">
        <v>28</v>
      </c>
    </row>
    <row r="48" spans="2:5">
      <c r="B48" s="85" t="s">
        <v>16695</v>
      </c>
      <c r="C48" s="3">
        <v>122</v>
      </c>
      <c r="D48" s="3">
        <v>39.51</v>
      </c>
      <c r="E48" s="49" t="s">
        <v>28</v>
      </c>
    </row>
    <row r="49" spans="2:5">
      <c r="B49" s="85" t="s">
        <v>16695</v>
      </c>
      <c r="C49" s="3">
        <v>10</v>
      </c>
      <c r="D49" s="3">
        <v>39.51</v>
      </c>
      <c r="E49" s="49" t="s">
        <v>28</v>
      </c>
    </row>
    <row r="50" spans="2:5">
      <c r="B50" s="85" t="s">
        <v>16695</v>
      </c>
      <c r="C50" s="3">
        <v>101</v>
      </c>
      <c r="D50" s="3">
        <v>39.51</v>
      </c>
      <c r="E50" s="49" t="s">
        <v>28</v>
      </c>
    </row>
    <row r="51" spans="2:5">
      <c r="B51" s="85" t="s">
        <v>16696</v>
      </c>
      <c r="C51" s="3">
        <v>132</v>
      </c>
      <c r="D51" s="3">
        <v>39.49</v>
      </c>
      <c r="E51" s="49" t="s">
        <v>28</v>
      </c>
    </row>
    <row r="52" spans="2:5">
      <c r="B52" s="85" t="s">
        <v>16696</v>
      </c>
      <c r="C52" s="3">
        <v>171</v>
      </c>
      <c r="D52" s="3">
        <v>39.49</v>
      </c>
      <c r="E52" s="49" t="s">
        <v>28</v>
      </c>
    </row>
    <row r="53" spans="2:5">
      <c r="B53" s="85" t="s">
        <v>16697</v>
      </c>
      <c r="C53" s="3">
        <v>138</v>
      </c>
      <c r="D53" s="3">
        <v>39.479999999999997</v>
      </c>
      <c r="E53" s="49" t="s">
        <v>28</v>
      </c>
    </row>
    <row r="54" spans="2:5">
      <c r="B54" s="85" t="s">
        <v>16697</v>
      </c>
      <c r="C54" s="3">
        <v>58</v>
      </c>
      <c r="D54" s="3">
        <v>39.46</v>
      </c>
      <c r="E54" s="49" t="s">
        <v>28</v>
      </c>
    </row>
    <row r="55" spans="2:5">
      <c r="B55" s="85" t="s">
        <v>16698</v>
      </c>
      <c r="C55" s="3">
        <v>150</v>
      </c>
      <c r="D55" s="3">
        <v>39.5</v>
      </c>
      <c r="E55" s="49" t="s">
        <v>28</v>
      </c>
    </row>
    <row r="56" spans="2:5">
      <c r="B56" s="85" t="s">
        <v>16699</v>
      </c>
      <c r="C56" s="3">
        <v>130</v>
      </c>
      <c r="D56" s="3">
        <v>39.479999999999997</v>
      </c>
      <c r="E56" s="49" t="s">
        <v>28</v>
      </c>
    </row>
    <row r="57" spans="2:5">
      <c r="B57" s="85" t="s">
        <v>16700</v>
      </c>
      <c r="C57" s="3">
        <v>110</v>
      </c>
      <c r="D57" s="3">
        <v>39.49</v>
      </c>
      <c r="E57" s="49" t="s">
        <v>28</v>
      </c>
    </row>
    <row r="58" spans="2:5">
      <c r="B58" s="85" t="s">
        <v>16700</v>
      </c>
      <c r="C58" s="3">
        <v>10</v>
      </c>
      <c r="D58" s="3">
        <v>39.49</v>
      </c>
      <c r="E58" s="49" t="s">
        <v>28</v>
      </c>
    </row>
    <row r="59" spans="2:5">
      <c r="B59" s="85" t="s">
        <v>16700</v>
      </c>
      <c r="C59" s="3">
        <v>81</v>
      </c>
      <c r="D59" s="3">
        <v>39.49</v>
      </c>
      <c r="E59" s="49" t="s">
        <v>28</v>
      </c>
    </row>
    <row r="60" spans="2:5">
      <c r="B60" s="85" t="s">
        <v>16700</v>
      </c>
      <c r="C60" s="3">
        <v>81</v>
      </c>
      <c r="D60" s="3">
        <v>39.49</v>
      </c>
      <c r="E60" s="49" t="s">
        <v>28</v>
      </c>
    </row>
    <row r="61" spans="2:5">
      <c r="B61" s="85" t="s">
        <v>16701</v>
      </c>
      <c r="C61" s="3">
        <v>150</v>
      </c>
      <c r="D61" s="3">
        <v>39.479999999999997</v>
      </c>
      <c r="E61" s="49" t="s">
        <v>28</v>
      </c>
    </row>
    <row r="62" spans="2:5">
      <c r="B62" s="85" t="s">
        <v>16701</v>
      </c>
      <c r="C62" s="3">
        <v>3</v>
      </c>
      <c r="D62" s="3">
        <v>39.479999999999997</v>
      </c>
      <c r="E62" s="49" t="s">
        <v>28</v>
      </c>
    </row>
    <row r="63" spans="2:5">
      <c r="B63" s="85" t="s">
        <v>16702</v>
      </c>
      <c r="C63" s="3">
        <v>150</v>
      </c>
      <c r="D63" s="3">
        <v>39.54</v>
      </c>
      <c r="E63" s="49" t="s">
        <v>28</v>
      </c>
    </row>
    <row r="64" spans="2:5">
      <c r="B64" s="85" t="s">
        <v>16703</v>
      </c>
      <c r="C64" s="3">
        <v>20</v>
      </c>
      <c r="D64" s="3">
        <v>39.520000000000003</v>
      </c>
      <c r="E64" s="49" t="s">
        <v>28</v>
      </c>
    </row>
    <row r="65" spans="2:5">
      <c r="B65" s="85" t="s">
        <v>16704</v>
      </c>
      <c r="C65" s="3">
        <v>150</v>
      </c>
      <c r="D65" s="3">
        <v>39.51</v>
      </c>
      <c r="E65" s="49" t="s">
        <v>28</v>
      </c>
    </row>
    <row r="66" spans="2:5">
      <c r="B66" s="85" t="s">
        <v>16705</v>
      </c>
      <c r="C66" s="3">
        <v>505</v>
      </c>
      <c r="D66" s="3">
        <v>39.51</v>
      </c>
      <c r="E66" s="49" t="s">
        <v>28</v>
      </c>
    </row>
    <row r="67" spans="2:5">
      <c r="B67" s="85" t="s">
        <v>16705</v>
      </c>
      <c r="C67" s="3">
        <v>285</v>
      </c>
      <c r="D67" s="3">
        <v>39.51</v>
      </c>
      <c r="E67" s="49" t="s">
        <v>28</v>
      </c>
    </row>
    <row r="68" spans="2:5">
      <c r="B68" s="85" t="s">
        <v>16706</v>
      </c>
      <c r="C68" s="3">
        <v>78</v>
      </c>
      <c r="D68" s="3">
        <v>39.479999999999997</v>
      </c>
      <c r="E68" s="49" t="s">
        <v>28</v>
      </c>
    </row>
    <row r="69" spans="2:5">
      <c r="B69" s="85" t="s">
        <v>16706</v>
      </c>
      <c r="C69" s="3">
        <v>58</v>
      </c>
      <c r="D69" s="3">
        <v>39.479999999999997</v>
      </c>
      <c r="E69" s="49" t="s">
        <v>28</v>
      </c>
    </row>
    <row r="70" spans="2:5">
      <c r="B70" s="85" t="s">
        <v>16707</v>
      </c>
      <c r="C70" s="3">
        <v>130</v>
      </c>
      <c r="D70" s="3">
        <v>39.479999999999997</v>
      </c>
      <c r="E70" s="49" t="s">
        <v>28</v>
      </c>
    </row>
    <row r="71" spans="2:5">
      <c r="B71" s="85" t="s">
        <v>16708</v>
      </c>
      <c r="C71" s="3">
        <v>156</v>
      </c>
      <c r="D71" s="3">
        <v>39.479999999999997</v>
      </c>
      <c r="E71" s="49" t="s">
        <v>28</v>
      </c>
    </row>
    <row r="72" spans="2:5">
      <c r="B72" s="85" t="s">
        <v>16708</v>
      </c>
      <c r="C72" s="3">
        <v>136</v>
      </c>
      <c r="D72" s="3">
        <v>39.479999999999997</v>
      </c>
      <c r="E72" s="49" t="s">
        <v>28</v>
      </c>
    </row>
    <row r="73" spans="2:5">
      <c r="B73" s="85" t="s">
        <v>16709</v>
      </c>
      <c r="C73" s="3">
        <v>150</v>
      </c>
      <c r="D73" s="3">
        <v>39.479999999999997</v>
      </c>
      <c r="E73" s="49" t="s">
        <v>28</v>
      </c>
    </row>
    <row r="74" spans="2:5">
      <c r="B74" s="85" t="s">
        <v>16709</v>
      </c>
      <c r="C74" s="3">
        <v>4</v>
      </c>
      <c r="D74" s="3">
        <v>39.479999999999997</v>
      </c>
      <c r="E74" s="49" t="s">
        <v>28</v>
      </c>
    </row>
    <row r="75" spans="2:5">
      <c r="B75" s="85" t="s">
        <v>16710</v>
      </c>
      <c r="C75" s="3">
        <v>178</v>
      </c>
      <c r="D75" s="3">
        <v>39.450000000000003</v>
      </c>
      <c r="E75" s="49" t="s">
        <v>28</v>
      </c>
    </row>
    <row r="76" spans="2:5">
      <c r="B76" s="85" t="s">
        <v>16710</v>
      </c>
      <c r="C76" s="3">
        <v>190</v>
      </c>
      <c r="D76" s="3">
        <v>39.450000000000003</v>
      </c>
      <c r="E76" s="49" t="s">
        <v>28</v>
      </c>
    </row>
    <row r="77" spans="2:5">
      <c r="B77" s="85" t="s">
        <v>16710</v>
      </c>
      <c r="C77" s="3">
        <v>190</v>
      </c>
      <c r="D77" s="3">
        <v>39.450000000000003</v>
      </c>
      <c r="E77" s="49" t="s">
        <v>28</v>
      </c>
    </row>
    <row r="78" spans="2:5">
      <c r="B78" s="85" t="s">
        <v>16711</v>
      </c>
      <c r="C78" s="3">
        <v>115</v>
      </c>
      <c r="D78" s="3">
        <v>39.49</v>
      </c>
      <c r="E78" s="49" t="s">
        <v>28</v>
      </c>
    </row>
    <row r="79" spans="2:5">
      <c r="B79" s="85" t="s">
        <v>16711</v>
      </c>
      <c r="C79" s="3">
        <v>64</v>
      </c>
      <c r="D79" s="3">
        <v>39.49</v>
      </c>
      <c r="E79" s="49" t="s">
        <v>28</v>
      </c>
    </row>
    <row r="80" spans="2:5">
      <c r="B80" s="85" t="s">
        <v>16712</v>
      </c>
      <c r="C80" s="3">
        <v>212</v>
      </c>
      <c r="D80" s="3">
        <v>39.51</v>
      </c>
      <c r="E80" s="49" t="s">
        <v>28</v>
      </c>
    </row>
    <row r="81" spans="2:5">
      <c r="B81" s="85" t="s">
        <v>16712</v>
      </c>
      <c r="C81" s="3">
        <v>221</v>
      </c>
      <c r="D81" s="3">
        <v>39.51</v>
      </c>
      <c r="E81" s="49" t="s">
        <v>28</v>
      </c>
    </row>
    <row r="82" spans="2:5">
      <c r="B82" s="85" t="s">
        <v>16712</v>
      </c>
      <c r="C82" s="3">
        <v>150</v>
      </c>
      <c r="D82" s="3">
        <v>39.5</v>
      </c>
      <c r="E82" s="49" t="s">
        <v>28</v>
      </c>
    </row>
    <row r="83" spans="2:5">
      <c r="B83" s="85" t="s">
        <v>16712</v>
      </c>
      <c r="C83" s="3">
        <v>71</v>
      </c>
      <c r="D83" s="3">
        <v>39.51</v>
      </c>
      <c r="E83" s="49" t="s">
        <v>28</v>
      </c>
    </row>
    <row r="84" spans="2:5">
      <c r="B84" s="85" t="s">
        <v>16713</v>
      </c>
      <c r="C84" s="3">
        <v>100</v>
      </c>
      <c r="D84" s="3">
        <v>39.56</v>
      </c>
      <c r="E84" s="49" t="s">
        <v>28</v>
      </c>
    </row>
    <row r="85" spans="2:5">
      <c r="B85" s="85" t="s">
        <v>16713</v>
      </c>
      <c r="C85" s="3">
        <v>76</v>
      </c>
      <c r="D85" s="3">
        <v>39.56</v>
      </c>
      <c r="E85" s="49" t="s">
        <v>28</v>
      </c>
    </row>
    <row r="86" spans="2:5">
      <c r="B86" s="85" t="s">
        <v>16714</v>
      </c>
      <c r="C86" s="3">
        <v>52</v>
      </c>
      <c r="D86" s="3">
        <v>39.56</v>
      </c>
      <c r="E86" s="49" t="s">
        <v>28</v>
      </c>
    </row>
    <row r="87" spans="2:5">
      <c r="B87" s="85" t="s">
        <v>16715</v>
      </c>
      <c r="C87" s="3">
        <v>155</v>
      </c>
      <c r="D87" s="3">
        <v>39.57</v>
      </c>
      <c r="E87" s="49" t="s">
        <v>28</v>
      </c>
    </row>
    <row r="88" spans="2:5">
      <c r="B88" s="85" t="s">
        <v>16715</v>
      </c>
      <c r="C88" s="3">
        <v>119</v>
      </c>
      <c r="D88" s="3">
        <v>39.57</v>
      </c>
      <c r="E88" s="49" t="s">
        <v>28</v>
      </c>
    </row>
    <row r="89" spans="2:5">
      <c r="B89" s="85" t="s">
        <v>16716</v>
      </c>
      <c r="C89" s="3">
        <v>302</v>
      </c>
      <c r="D89" s="3">
        <v>39.56</v>
      </c>
      <c r="E89" s="49" t="s">
        <v>28</v>
      </c>
    </row>
    <row r="90" spans="2:5">
      <c r="B90" s="85" t="s">
        <v>16716</v>
      </c>
      <c r="C90" s="3">
        <v>139</v>
      </c>
      <c r="D90" s="3">
        <v>39.56</v>
      </c>
      <c r="E90" s="49" t="s">
        <v>28</v>
      </c>
    </row>
    <row r="91" spans="2:5">
      <c r="B91" s="85" t="s">
        <v>16716</v>
      </c>
      <c r="C91" s="3">
        <v>18</v>
      </c>
      <c r="D91" s="3">
        <v>39.56</v>
      </c>
      <c r="E91" s="49" t="s">
        <v>28</v>
      </c>
    </row>
    <row r="92" spans="2:5">
      <c r="B92" s="85" t="s">
        <v>16716</v>
      </c>
      <c r="C92" s="3">
        <v>157</v>
      </c>
      <c r="D92" s="3">
        <v>39.56</v>
      </c>
      <c r="E92" s="49" t="s">
        <v>28</v>
      </c>
    </row>
    <row r="93" spans="2:5">
      <c r="B93" s="85" t="s">
        <v>16717</v>
      </c>
      <c r="C93" s="3">
        <v>2</v>
      </c>
      <c r="D93" s="3">
        <v>39.549999999999997</v>
      </c>
      <c r="E93" s="49" t="s">
        <v>28</v>
      </c>
    </row>
    <row r="94" spans="2:5">
      <c r="B94" s="85" t="s">
        <v>16717</v>
      </c>
      <c r="C94" s="3">
        <v>88</v>
      </c>
      <c r="D94" s="3">
        <v>39.549999999999997</v>
      </c>
      <c r="E94" s="49" t="s">
        <v>28</v>
      </c>
    </row>
    <row r="95" spans="2:5">
      <c r="B95" s="85" t="s">
        <v>16718</v>
      </c>
      <c r="C95" s="3">
        <v>129</v>
      </c>
      <c r="D95" s="3">
        <v>39.65</v>
      </c>
      <c r="E95" s="49" t="s">
        <v>28</v>
      </c>
    </row>
    <row r="96" spans="2:5">
      <c r="B96" s="85" t="s">
        <v>16719</v>
      </c>
      <c r="C96" s="3">
        <v>144</v>
      </c>
      <c r="D96" s="3">
        <v>39.64</v>
      </c>
      <c r="E96" s="49" t="s">
        <v>28</v>
      </c>
    </row>
    <row r="97" spans="2:5">
      <c r="B97" s="85" t="s">
        <v>16719</v>
      </c>
      <c r="C97" s="3">
        <v>150</v>
      </c>
      <c r="D97" s="3">
        <v>39.64</v>
      </c>
      <c r="E97" s="49" t="s">
        <v>28</v>
      </c>
    </row>
    <row r="98" spans="2:5">
      <c r="B98" s="85" t="s">
        <v>16719</v>
      </c>
      <c r="C98" s="3">
        <v>71</v>
      </c>
      <c r="D98" s="3">
        <v>39.64</v>
      </c>
      <c r="E98" s="49" t="s">
        <v>28</v>
      </c>
    </row>
    <row r="99" spans="2:5">
      <c r="B99" s="85" t="s">
        <v>16719</v>
      </c>
      <c r="C99" s="3">
        <v>160</v>
      </c>
      <c r="D99" s="3">
        <v>39.64</v>
      </c>
      <c r="E99" s="49" t="s">
        <v>28</v>
      </c>
    </row>
    <row r="100" spans="2:5">
      <c r="B100" s="85" t="s">
        <v>16719</v>
      </c>
      <c r="C100" s="3">
        <v>61</v>
      </c>
      <c r="D100" s="3">
        <v>39.64</v>
      </c>
      <c r="E100" s="49" t="s">
        <v>28</v>
      </c>
    </row>
    <row r="101" spans="2:5">
      <c r="B101" s="85" t="s">
        <v>16720</v>
      </c>
      <c r="C101" s="3">
        <v>1</v>
      </c>
      <c r="D101" s="3">
        <v>39.61</v>
      </c>
      <c r="E101" s="49" t="s">
        <v>28</v>
      </c>
    </row>
    <row r="102" spans="2:5">
      <c r="B102" s="85" t="s">
        <v>16720</v>
      </c>
      <c r="C102" s="3">
        <v>184</v>
      </c>
      <c r="D102" s="3">
        <v>39.61</v>
      </c>
      <c r="E102" s="49" t="s">
        <v>28</v>
      </c>
    </row>
    <row r="103" spans="2:5">
      <c r="B103" s="85" t="s">
        <v>16721</v>
      </c>
      <c r="C103" s="3">
        <v>90</v>
      </c>
      <c r="D103" s="3">
        <v>39.61</v>
      </c>
      <c r="E103" s="49" t="s">
        <v>28</v>
      </c>
    </row>
    <row r="104" spans="2:5">
      <c r="B104" s="85" t="s">
        <v>16721</v>
      </c>
      <c r="C104" s="3">
        <v>72</v>
      </c>
      <c r="D104" s="3">
        <v>39.61</v>
      </c>
      <c r="E104" s="49" t="s">
        <v>28</v>
      </c>
    </row>
    <row r="105" spans="2:5">
      <c r="B105" s="85" t="s">
        <v>16722</v>
      </c>
      <c r="C105" s="3">
        <v>62</v>
      </c>
      <c r="D105" s="3">
        <v>39.47</v>
      </c>
      <c r="E105" s="49" t="s">
        <v>28</v>
      </c>
    </row>
    <row r="106" spans="2:5">
      <c r="B106" s="85" t="s">
        <v>16723</v>
      </c>
      <c r="C106" s="3">
        <v>150</v>
      </c>
      <c r="D106" s="3">
        <v>39.49</v>
      </c>
      <c r="E106" s="49" t="s">
        <v>28</v>
      </c>
    </row>
    <row r="107" spans="2:5">
      <c r="B107" s="85" t="s">
        <v>16723</v>
      </c>
      <c r="C107" s="3">
        <v>106</v>
      </c>
      <c r="D107" s="3">
        <v>39.49</v>
      </c>
      <c r="E107" s="49" t="s">
        <v>28</v>
      </c>
    </row>
    <row r="108" spans="2:5">
      <c r="B108" s="85" t="s">
        <v>16724</v>
      </c>
      <c r="C108" s="3">
        <v>264</v>
      </c>
      <c r="D108" s="3">
        <v>39.47</v>
      </c>
      <c r="E108" s="49" t="s">
        <v>28</v>
      </c>
    </row>
    <row r="109" spans="2:5">
      <c r="B109" s="85" t="s">
        <v>16725</v>
      </c>
      <c r="C109" s="3">
        <v>147</v>
      </c>
      <c r="D109" s="3">
        <v>39.479999999999997</v>
      </c>
      <c r="E109" s="49" t="s">
        <v>28</v>
      </c>
    </row>
    <row r="110" spans="2:5">
      <c r="B110" s="85" t="s">
        <v>16726</v>
      </c>
      <c r="C110" s="3">
        <v>203</v>
      </c>
      <c r="D110" s="3">
        <v>39.47</v>
      </c>
      <c r="E110" s="49" t="s">
        <v>28</v>
      </c>
    </row>
    <row r="111" spans="2:5">
      <c r="B111" s="85" t="s">
        <v>16726</v>
      </c>
      <c r="C111" s="3">
        <v>194</v>
      </c>
      <c r="D111" s="3">
        <v>39.47</v>
      </c>
      <c r="E111" s="49" t="s">
        <v>28</v>
      </c>
    </row>
    <row r="112" spans="2:5">
      <c r="B112" s="85" t="s">
        <v>16727</v>
      </c>
      <c r="C112" s="3">
        <v>137</v>
      </c>
      <c r="D112" s="3">
        <v>39.450000000000003</v>
      </c>
      <c r="E112" s="49" t="s">
        <v>28</v>
      </c>
    </row>
    <row r="113" spans="2:5">
      <c r="B113" s="85" t="s">
        <v>16727</v>
      </c>
      <c r="C113" s="3">
        <v>150</v>
      </c>
      <c r="D113" s="3">
        <v>39.44</v>
      </c>
      <c r="E113" s="49" t="s">
        <v>28</v>
      </c>
    </row>
    <row r="114" spans="2:5">
      <c r="B114" s="85" t="s">
        <v>16727</v>
      </c>
      <c r="C114" s="3">
        <v>3</v>
      </c>
      <c r="D114" s="3">
        <v>39.44</v>
      </c>
      <c r="E114" s="49" t="s">
        <v>28</v>
      </c>
    </row>
    <row r="115" spans="2:5">
      <c r="B115" s="85" t="s">
        <v>16727</v>
      </c>
      <c r="C115" s="3">
        <v>150</v>
      </c>
      <c r="D115" s="3">
        <v>39.44</v>
      </c>
      <c r="E115" s="49" t="s">
        <v>28</v>
      </c>
    </row>
    <row r="116" spans="2:5">
      <c r="B116" s="85" t="s">
        <v>16727</v>
      </c>
      <c r="C116" s="3">
        <v>45</v>
      </c>
      <c r="D116" s="3">
        <v>39.450000000000003</v>
      </c>
      <c r="E116" s="49" t="s">
        <v>28</v>
      </c>
    </row>
    <row r="117" spans="2:5">
      <c r="B117" s="85" t="s">
        <v>16728</v>
      </c>
      <c r="C117" s="3">
        <v>45</v>
      </c>
      <c r="D117" s="3">
        <v>39.42</v>
      </c>
      <c r="E117" s="49" t="s">
        <v>28</v>
      </c>
    </row>
    <row r="118" spans="2:5">
      <c r="B118" s="85" t="s">
        <v>16729</v>
      </c>
      <c r="C118" s="3">
        <v>220</v>
      </c>
      <c r="D118" s="3">
        <v>39.44</v>
      </c>
      <c r="E118" s="49" t="s">
        <v>28</v>
      </c>
    </row>
    <row r="119" spans="2:5">
      <c r="B119" s="85" t="s">
        <v>16730</v>
      </c>
      <c r="C119" s="3">
        <v>172</v>
      </c>
      <c r="D119" s="3">
        <v>39.43</v>
      </c>
      <c r="E119" s="49" t="s">
        <v>28</v>
      </c>
    </row>
    <row r="120" spans="2:5">
      <c r="B120" s="85" t="s">
        <v>16730</v>
      </c>
      <c r="C120" s="3">
        <v>207</v>
      </c>
      <c r="D120" s="3">
        <v>39.43</v>
      </c>
      <c r="E120" s="49" t="s">
        <v>28</v>
      </c>
    </row>
    <row r="121" spans="2:5">
      <c r="B121" s="85" t="s">
        <v>16730</v>
      </c>
      <c r="C121" s="3">
        <v>165</v>
      </c>
      <c r="D121" s="3">
        <v>39.43</v>
      </c>
      <c r="E121" s="49" t="s">
        <v>28</v>
      </c>
    </row>
    <row r="122" spans="2:5">
      <c r="B122" s="85" t="s">
        <v>16731</v>
      </c>
      <c r="C122" s="3">
        <v>165</v>
      </c>
      <c r="D122" s="3">
        <v>39.43</v>
      </c>
      <c r="E122" s="49" t="s">
        <v>28</v>
      </c>
    </row>
    <row r="123" spans="2:5">
      <c r="B123" s="85" t="s">
        <v>16731</v>
      </c>
      <c r="C123" s="3">
        <v>95</v>
      </c>
      <c r="D123" s="3">
        <v>39.43</v>
      </c>
      <c r="E123" s="49" t="s">
        <v>28</v>
      </c>
    </row>
    <row r="124" spans="2:5">
      <c r="B124" s="85" t="s">
        <v>16732</v>
      </c>
      <c r="C124" s="3">
        <v>66</v>
      </c>
      <c r="D124" s="3">
        <v>39.409999999999997</v>
      </c>
      <c r="E124" s="49" t="s">
        <v>28</v>
      </c>
    </row>
    <row r="125" spans="2:5">
      <c r="B125" s="85" t="s">
        <v>16733</v>
      </c>
      <c r="C125" s="3">
        <v>45</v>
      </c>
      <c r="D125" s="3">
        <v>39.409999999999997</v>
      </c>
      <c r="E125" s="49" t="s">
        <v>28</v>
      </c>
    </row>
    <row r="126" spans="2:5">
      <c r="B126" s="85" t="s">
        <v>16733</v>
      </c>
      <c r="C126" s="3">
        <v>100</v>
      </c>
      <c r="D126" s="3">
        <v>39.409999999999997</v>
      </c>
      <c r="E126" s="49" t="s">
        <v>28</v>
      </c>
    </row>
    <row r="127" spans="2:5">
      <c r="B127" s="85" t="s">
        <v>16733</v>
      </c>
      <c r="C127" s="3">
        <v>100</v>
      </c>
      <c r="D127" s="3">
        <v>39.409999999999997</v>
      </c>
      <c r="E127" s="49" t="s">
        <v>28</v>
      </c>
    </row>
    <row r="128" spans="2:5">
      <c r="B128" s="85" t="s">
        <v>16734</v>
      </c>
      <c r="C128" s="3">
        <v>120</v>
      </c>
      <c r="D128" s="3">
        <v>39.4</v>
      </c>
      <c r="E128" s="49" t="s">
        <v>28</v>
      </c>
    </row>
    <row r="129" spans="2:5">
      <c r="B129" s="85" t="s">
        <v>16735</v>
      </c>
      <c r="C129" s="3">
        <v>33</v>
      </c>
      <c r="D129" s="3">
        <v>39.36</v>
      </c>
      <c r="E129" s="49" t="s">
        <v>28</v>
      </c>
    </row>
    <row r="130" spans="2:5">
      <c r="B130" s="85" t="s">
        <v>16736</v>
      </c>
      <c r="C130" s="3">
        <v>70</v>
      </c>
      <c r="D130" s="3">
        <v>39.35</v>
      </c>
      <c r="E130" s="49" t="s">
        <v>28</v>
      </c>
    </row>
    <row r="131" spans="2:5">
      <c r="B131" s="85" t="s">
        <v>16737</v>
      </c>
      <c r="C131" s="3">
        <v>72</v>
      </c>
      <c r="D131" s="3">
        <v>39.35</v>
      </c>
      <c r="E131" s="49" t="s">
        <v>18</v>
      </c>
    </row>
    <row r="132" spans="2:5">
      <c r="B132" s="85" t="s">
        <v>16737</v>
      </c>
      <c r="C132" s="3">
        <v>33</v>
      </c>
      <c r="D132" s="3">
        <v>39.35</v>
      </c>
      <c r="E132" s="49" t="s">
        <v>18</v>
      </c>
    </row>
    <row r="133" spans="2:5">
      <c r="B133" s="85" t="s">
        <v>16738</v>
      </c>
      <c r="C133" s="3">
        <v>51</v>
      </c>
      <c r="D133" s="3">
        <v>39.39</v>
      </c>
      <c r="E133" s="49" t="s">
        <v>18</v>
      </c>
    </row>
    <row r="134" spans="2:5">
      <c r="B134" s="85" t="s">
        <v>16738</v>
      </c>
      <c r="C134" s="3">
        <v>82</v>
      </c>
      <c r="D134" s="3">
        <v>39.39</v>
      </c>
      <c r="E134" s="49" t="s">
        <v>28</v>
      </c>
    </row>
    <row r="135" spans="2:5">
      <c r="B135" s="85" t="s">
        <v>16738</v>
      </c>
      <c r="C135" s="3">
        <v>25</v>
      </c>
      <c r="D135" s="3">
        <v>39.39</v>
      </c>
      <c r="E135" s="49" t="s">
        <v>18</v>
      </c>
    </row>
    <row r="136" spans="2:5">
      <c r="B136" s="85" t="s">
        <v>16739</v>
      </c>
      <c r="C136" s="3">
        <v>66</v>
      </c>
      <c r="D136" s="3">
        <v>39.380000000000003</v>
      </c>
      <c r="E136" s="49" t="s">
        <v>18</v>
      </c>
    </row>
    <row r="137" spans="2:5">
      <c r="B137" s="85" t="s">
        <v>16739</v>
      </c>
      <c r="C137" s="3">
        <v>56</v>
      </c>
      <c r="D137" s="3">
        <v>39.380000000000003</v>
      </c>
      <c r="E137" s="49" t="s">
        <v>18</v>
      </c>
    </row>
    <row r="138" spans="2:5">
      <c r="B138" s="85" t="s">
        <v>16740</v>
      </c>
      <c r="C138" s="3">
        <v>56</v>
      </c>
      <c r="D138" s="3">
        <v>39.380000000000003</v>
      </c>
      <c r="E138" s="49" t="s">
        <v>18</v>
      </c>
    </row>
    <row r="139" spans="2:5">
      <c r="B139" s="85" t="s">
        <v>16741</v>
      </c>
      <c r="C139" s="3">
        <v>294</v>
      </c>
      <c r="D139" s="3">
        <v>39.479999999999997</v>
      </c>
      <c r="E139" s="49" t="s">
        <v>28</v>
      </c>
    </row>
    <row r="140" spans="2:5">
      <c r="B140" s="85" t="s">
        <v>16741</v>
      </c>
      <c r="C140" s="3">
        <v>82</v>
      </c>
      <c r="D140" s="3">
        <v>39.479999999999997</v>
      </c>
      <c r="E140" s="49" t="s">
        <v>18</v>
      </c>
    </row>
    <row r="141" spans="2:5">
      <c r="B141" s="85" t="s">
        <v>16742</v>
      </c>
      <c r="C141" s="3">
        <v>50</v>
      </c>
      <c r="D141" s="3">
        <v>39.479999999999997</v>
      </c>
      <c r="E141" s="49" t="s">
        <v>18</v>
      </c>
    </row>
    <row r="142" spans="2:5">
      <c r="B142" s="85" t="s">
        <v>16742</v>
      </c>
      <c r="C142" s="3">
        <v>27</v>
      </c>
      <c r="D142" s="3">
        <v>39.479999999999997</v>
      </c>
      <c r="E142" s="49" t="s">
        <v>18</v>
      </c>
    </row>
    <row r="143" spans="2:5">
      <c r="B143" s="85" t="s">
        <v>16743</v>
      </c>
      <c r="C143" s="3">
        <v>1</v>
      </c>
      <c r="D143" s="3">
        <v>39.479999999999997</v>
      </c>
      <c r="E143" s="49" t="s">
        <v>18</v>
      </c>
    </row>
    <row r="144" spans="2:5">
      <c r="B144" s="85" t="s">
        <v>16744</v>
      </c>
      <c r="C144" s="3">
        <v>114</v>
      </c>
      <c r="D144" s="3">
        <v>39.5</v>
      </c>
      <c r="E144" s="49" t="s">
        <v>18</v>
      </c>
    </row>
    <row r="145" spans="2:5">
      <c r="B145" s="85" t="s">
        <v>16745</v>
      </c>
      <c r="C145" s="3">
        <v>21</v>
      </c>
      <c r="D145" s="3">
        <v>39.5</v>
      </c>
      <c r="E145" s="49" t="s">
        <v>18</v>
      </c>
    </row>
    <row r="146" spans="2:5">
      <c r="B146" s="85" t="s">
        <v>16746</v>
      </c>
      <c r="C146" s="3">
        <v>150</v>
      </c>
      <c r="D146" s="3">
        <v>39.49</v>
      </c>
      <c r="E146" s="49" t="s">
        <v>28</v>
      </c>
    </row>
    <row r="147" spans="2:5">
      <c r="B147" s="85" t="s">
        <v>16747</v>
      </c>
      <c r="C147" s="3">
        <v>150</v>
      </c>
      <c r="D147" s="3">
        <v>39.49</v>
      </c>
      <c r="E147" s="49" t="s">
        <v>28</v>
      </c>
    </row>
    <row r="148" spans="2:5">
      <c r="B148" s="85" t="s">
        <v>16747</v>
      </c>
      <c r="C148" s="3">
        <v>7</v>
      </c>
      <c r="D148" s="3">
        <v>39.49</v>
      </c>
      <c r="E148" s="49" t="s">
        <v>28</v>
      </c>
    </row>
    <row r="149" spans="2:5">
      <c r="B149" s="85" t="s">
        <v>16748</v>
      </c>
      <c r="C149" s="3">
        <v>13</v>
      </c>
      <c r="D149" s="3">
        <v>39.5</v>
      </c>
      <c r="E149" s="49" t="s">
        <v>18</v>
      </c>
    </row>
    <row r="150" spans="2:5">
      <c r="B150" s="85" t="s">
        <v>16749</v>
      </c>
      <c r="C150" s="3">
        <v>168</v>
      </c>
      <c r="D150" s="3">
        <v>39.5</v>
      </c>
      <c r="E150" s="49" t="s">
        <v>18</v>
      </c>
    </row>
    <row r="151" spans="2:5">
      <c r="B151" s="85" t="s">
        <v>16749</v>
      </c>
      <c r="C151" s="3">
        <v>296</v>
      </c>
      <c r="D151" s="3">
        <v>39.5</v>
      </c>
      <c r="E151" s="49" t="s">
        <v>28</v>
      </c>
    </row>
    <row r="152" spans="2:5">
      <c r="B152" s="85" t="s">
        <v>16749</v>
      </c>
      <c r="C152" s="3">
        <v>316</v>
      </c>
      <c r="D152" s="3">
        <v>39.5</v>
      </c>
      <c r="E152" s="49" t="s">
        <v>28</v>
      </c>
    </row>
    <row r="153" spans="2:5">
      <c r="B153" s="85" t="s">
        <v>16750</v>
      </c>
      <c r="C153" s="3">
        <v>82</v>
      </c>
      <c r="D153" s="3">
        <v>39.5</v>
      </c>
      <c r="E153" s="49" t="s">
        <v>18</v>
      </c>
    </row>
    <row r="154" spans="2:5">
      <c r="B154" s="85" t="s">
        <v>16750</v>
      </c>
      <c r="C154" s="3">
        <v>133</v>
      </c>
      <c r="D154" s="3">
        <v>39.5</v>
      </c>
      <c r="E154" s="49" t="s">
        <v>28</v>
      </c>
    </row>
    <row r="155" spans="2:5">
      <c r="B155" s="85" t="s">
        <v>16750</v>
      </c>
      <c r="C155" s="3">
        <v>138</v>
      </c>
      <c r="D155" s="3">
        <v>39.5</v>
      </c>
      <c r="E155" s="49" t="s">
        <v>28</v>
      </c>
    </row>
    <row r="156" spans="2:5">
      <c r="B156" s="85" t="s">
        <v>16750</v>
      </c>
      <c r="C156" s="3">
        <v>60</v>
      </c>
      <c r="D156" s="3">
        <v>39.5</v>
      </c>
      <c r="E156" s="49" t="s">
        <v>18</v>
      </c>
    </row>
    <row r="157" spans="2:5">
      <c r="B157" s="85" t="s">
        <v>16750</v>
      </c>
      <c r="C157" s="3">
        <v>353</v>
      </c>
      <c r="D157" s="3">
        <v>39.5</v>
      </c>
      <c r="E157" s="49" t="s">
        <v>28</v>
      </c>
    </row>
    <row r="158" spans="2:5">
      <c r="B158" s="85" t="s">
        <v>16750</v>
      </c>
      <c r="C158" s="3">
        <v>257</v>
      </c>
      <c r="D158" s="3">
        <v>39.5</v>
      </c>
      <c r="E158" s="49" t="s">
        <v>28</v>
      </c>
    </row>
    <row r="159" spans="2:5">
      <c r="B159" s="85" t="s">
        <v>16751</v>
      </c>
      <c r="C159" s="3">
        <v>205</v>
      </c>
      <c r="D159" s="3">
        <v>39.5</v>
      </c>
      <c r="E159" s="49" t="s">
        <v>28</v>
      </c>
    </row>
    <row r="160" spans="2:5">
      <c r="B160" s="85" t="s">
        <v>16752</v>
      </c>
      <c r="C160" s="3">
        <v>125</v>
      </c>
      <c r="D160" s="3">
        <v>39.5</v>
      </c>
      <c r="E160" s="49" t="s">
        <v>18</v>
      </c>
    </row>
    <row r="161" spans="2:5">
      <c r="B161" s="85" t="s">
        <v>16752</v>
      </c>
      <c r="C161" s="3">
        <v>80</v>
      </c>
      <c r="D161" s="3">
        <v>39.5</v>
      </c>
      <c r="E161" s="49" t="s">
        <v>18</v>
      </c>
    </row>
    <row r="162" spans="2:5">
      <c r="B162" s="85" t="s">
        <v>16753</v>
      </c>
      <c r="C162" s="3">
        <v>197</v>
      </c>
      <c r="D162" s="3">
        <v>39.5</v>
      </c>
      <c r="E162" s="49" t="s">
        <v>18</v>
      </c>
    </row>
    <row r="163" spans="2:5">
      <c r="B163" s="85" t="s">
        <v>16754</v>
      </c>
      <c r="C163" s="3">
        <v>249</v>
      </c>
      <c r="D163" s="3">
        <v>39.49</v>
      </c>
      <c r="E163" s="49" t="s">
        <v>28</v>
      </c>
    </row>
    <row r="164" spans="2:5">
      <c r="B164" s="85" t="s">
        <v>16755</v>
      </c>
      <c r="C164" s="3">
        <v>139</v>
      </c>
      <c r="D164" s="3">
        <v>39.479999999999997</v>
      </c>
      <c r="E164" s="49" t="s">
        <v>28</v>
      </c>
    </row>
    <row r="165" spans="2:5">
      <c r="B165" s="85" t="s">
        <v>16755</v>
      </c>
      <c r="C165" s="3">
        <v>311</v>
      </c>
      <c r="D165" s="3">
        <v>39.479999999999997</v>
      </c>
      <c r="E165" s="49" t="s">
        <v>28</v>
      </c>
    </row>
    <row r="166" spans="2:5">
      <c r="B166" s="85" t="s">
        <v>16755</v>
      </c>
      <c r="C166" s="3">
        <v>3</v>
      </c>
      <c r="D166" s="3">
        <v>39.479999999999997</v>
      </c>
      <c r="E166" s="49" t="s">
        <v>18</v>
      </c>
    </row>
    <row r="167" spans="2:5">
      <c r="B167" s="85" t="s">
        <v>16755</v>
      </c>
      <c r="C167" s="3">
        <v>31</v>
      </c>
      <c r="D167" s="3">
        <v>39.479999999999997</v>
      </c>
      <c r="E167" s="49" t="s">
        <v>18</v>
      </c>
    </row>
    <row r="168" spans="2:5">
      <c r="B168" s="85" t="s">
        <v>16755</v>
      </c>
      <c r="C168" s="3">
        <v>90</v>
      </c>
      <c r="D168" s="3">
        <v>39.479999999999997</v>
      </c>
      <c r="E168" s="49" t="s">
        <v>28</v>
      </c>
    </row>
    <row r="169" spans="2:5">
      <c r="B169" s="85" t="s">
        <v>16756</v>
      </c>
      <c r="C169" s="3">
        <v>127</v>
      </c>
      <c r="D169" s="3">
        <v>39.479999999999997</v>
      </c>
      <c r="E169" s="49" t="s">
        <v>18</v>
      </c>
    </row>
    <row r="170" spans="2:5">
      <c r="B170" s="85" t="s">
        <v>16757</v>
      </c>
      <c r="C170" s="3">
        <v>21</v>
      </c>
      <c r="D170" s="3">
        <v>39.5</v>
      </c>
      <c r="E170" s="49" t="s">
        <v>18</v>
      </c>
    </row>
    <row r="171" spans="2:5">
      <c r="B171" s="85" t="s">
        <v>16758</v>
      </c>
      <c r="C171" s="3">
        <v>257</v>
      </c>
      <c r="D171" s="3">
        <v>39.5</v>
      </c>
      <c r="E171" s="49" t="s">
        <v>18</v>
      </c>
    </row>
    <row r="172" spans="2:5">
      <c r="B172" s="85" t="s">
        <v>16758</v>
      </c>
      <c r="C172" s="3">
        <v>257</v>
      </c>
      <c r="D172" s="3">
        <v>39.5</v>
      </c>
      <c r="E172" s="49" t="s">
        <v>18</v>
      </c>
    </row>
    <row r="173" spans="2:5">
      <c r="B173" s="85" t="s">
        <v>16759</v>
      </c>
      <c r="C173" s="3">
        <v>257</v>
      </c>
      <c r="D173" s="3">
        <v>39.5</v>
      </c>
      <c r="E173" s="49" t="s">
        <v>18</v>
      </c>
    </row>
    <row r="174" spans="2:5">
      <c r="B174" s="85" t="s">
        <v>16760</v>
      </c>
      <c r="C174" s="3">
        <v>257</v>
      </c>
      <c r="D174" s="3">
        <v>39.5</v>
      </c>
      <c r="E174" s="49" t="s">
        <v>18</v>
      </c>
    </row>
    <row r="175" spans="2:5">
      <c r="B175" s="85" t="s">
        <v>16760</v>
      </c>
      <c r="C175" s="3">
        <v>257</v>
      </c>
      <c r="D175" s="3">
        <v>39.5</v>
      </c>
      <c r="E175" s="49" t="s">
        <v>18</v>
      </c>
    </row>
    <row r="176" spans="2:5">
      <c r="B176" s="85" t="s">
        <v>16760</v>
      </c>
      <c r="C176" s="3">
        <v>215</v>
      </c>
      <c r="D176" s="3">
        <v>39.5</v>
      </c>
      <c r="E176" s="49" t="s">
        <v>18</v>
      </c>
    </row>
    <row r="177" spans="2:5">
      <c r="B177" s="85" t="s">
        <v>16761</v>
      </c>
      <c r="C177" s="3">
        <v>109</v>
      </c>
      <c r="D177" s="3">
        <v>39.51</v>
      </c>
      <c r="E177" s="49" t="s">
        <v>28</v>
      </c>
    </row>
    <row r="178" spans="2:5">
      <c r="B178" s="85" t="s">
        <v>16762</v>
      </c>
      <c r="C178" s="3">
        <v>122</v>
      </c>
      <c r="D178" s="3">
        <v>39.5</v>
      </c>
      <c r="E178" s="49" t="s">
        <v>28</v>
      </c>
    </row>
    <row r="179" spans="2:5">
      <c r="B179" s="85" t="s">
        <v>16763</v>
      </c>
      <c r="C179" s="3">
        <v>118</v>
      </c>
      <c r="D179" s="3">
        <v>39.47</v>
      </c>
      <c r="E179" s="49" t="s">
        <v>28</v>
      </c>
    </row>
    <row r="180" spans="2:5">
      <c r="B180" s="85" t="s">
        <v>16763</v>
      </c>
      <c r="C180" s="3">
        <v>89</v>
      </c>
      <c r="D180" s="3">
        <v>39.47</v>
      </c>
      <c r="E180" s="49" t="s">
        <v>28</v>
      </c>
    </row>
    <row r="181" spans="2:5">
      <c r="B181" s="85" t="s">
        <v>16764</v>
      </c>
      <c r="C181" s="3">
        <v>60</v>
      </c>
      <c r="D181" s="3">
        <v>39.43</v>
      </c>
      <c r="E181" s="49" t="s">
        <v>28</v>
      </c>
    </row>
    <row r="182" spans="2:5">
      <c r="B182" s="85" t="s">
        <v>16765</v>
      </c>
      <c r="C182" s="3">
        <v>73</v>
      </c>
      <c r="D182" s="3">
        <v>39.36</v>
      </c>
      <c r="E182" s="49" t="s">
        <v>28</v>
      </c>
    </row>
    <row r="183" spans="2:5">
      <c r="B183" s="85" t="s">
        <v>16765</v>
      </c>
      <c r="C183" s="3">
        <v>24</v>
      </c>
      <c r="D183" s="3">
        <v>39.36</v>
      </c>
      <c r="E183" s="49" t="s">
        <v>28</v>
      </c>
    </row>
    <row r="184" spans="2:5">
      <c r="B184" s="85" t="s">
        <v>16766</v>
      </c>
      <c r="C184" s="3">
        <v>7</v>
      </c>
      <c r="D184" s="3">
        <v>39.35</v>
      </c>
      <c r="E184" s="49" t="s">
        <v>18</v>
      </c>
    </row>
    <row r="185" spans="2:5">
      <c r="B185" s="85" t="s">
        <v>16766</v>
      </c>
      <c r="C185" s="3">
        <v>12</v>
      </c>
      <c r="D185" s="3">
        <v>39.35</v>
      </c>
      <c r="E185" s="49" t="s">
        <v>28</v>
      </c>
    </row>
    <row r="186" spans="2:5">
      <c r="B186" s="85" t="s">
        <v>16767</v>
      </c>
      <c r="C186" s="3">
        <v>95</v>
      </c>
      <c r="D186" s="3">
        <v>39.340000000000003</v>
      </c>
      <c r="E186" s="49" t="s">
        <v>18</v>
      </c>
    </row>
    <row r="187" spans="2:5">
      <c r="B187" s="85" t="s">
        <v>16767</v>
      </c>
      <c r="C187" s="3">
        <v>60</v>
      </c>
      <c r="D187" s="3">
        <v>39.33</v>
      </c>
      <c r="E187" s="49" t="s">
        <v>28</v>
      </c>
    </row>
    <row r="188" spans="2:5">
      <c r="B188" s="85" t="s">
        <v>16768</v>
      </c>
      <c r="C188" s="3">
        <v>48</v>
      </c>
      <c r="D188" s="3">
        <v>39.35</v>
      </c>
      <c r="E188" s="49" t="s">
        <v>18</v>
      </c>
    </row>
    <row r="189" spans="2:5">
      <c r="B189" s="85" t="s">
        <v>16769</v>
      </c>
      <c r="C189" s="3">
        <v>93</v>
      </c>
      <c r="D189" s="3">
        <v>39.369999999999997</v>
      </c>
      <c r="E189" s="49" t="s">
        <v>18</v>
      </c>
    </row>
    <row r="190" spans="2:5">
      <c r="B190" s="85" t="s">
        <v>16770</v>
      </c>
      <c r="C190" s="3">
        <v>357</v>
      </c>
      <c r="D190" s="3">
        <v>39.369999999999997</v>
      </c>
      <c r="E190" s="49" t="s">
        <v>18</v>
      </c>
    </row>
    <row r="191" spans="2:5">
      <c r="B191" s="85" t="s">
        <v>16771</v>
      </c>
      <c r="C191" s="3">
        <v>357</v>
      </c>
      <c r="D191" s="3">
        <v>39.369999999999997</v>
      </c>
      <c r="E191" s="49" t="s">
        <v>18</v>
      </c>
    </row>
    <row r="192" spans="2:5">
      <c r="B192" s="85" t="s">
        <v>16771</v>
      </c>
      <c r="C192" s="3">
        <v>300</v>
      </c>
      <c r="D192" s="3">
        <v>39.369999999999997</v>
      </c>
      <c r="E192" s="49" t="s">
        <v>18</v>
      </c>
    </row>
    <row r="193" spans="2:5">
      <c r="B193" s="85" t="s">
        <v>16771</v>
      </c>
      <c r="C193" s="3">
        <v>57</v>
      </c>
      <c r="D193" s="3">
        <v>39.369999999999997</v>
      </c>
      <c r="E193" s="49" t="s">
        <v>18</v>
      </c>
    </row>
    <row r="194" spans="2:5">
      <c r="B194" s="85" t="s">
        <v>16771</v>
      </c>
      <c r="C194" s="3">
        <v>57</v>
      </c>
      <c r="D194" s="3">
        <v>39.369999999999997</v>
      </c>
      <c r="E194" s="49" t="s">
        <v>18</v>
      </c>
    </row>
    <row r="195" spans="2:5">
      <c r="B195" s="85" t="s">
        <v>16771</v>
      </c>
      <c r="C195" s="3">
        <v>57</v>
      </c>
      <c r="D195" s="3">
        <v>39.369999999999997</v>
      </c>
      <c r="E195" s="49" t="s">
        <v>18</v>
      </c>
    </row>
    <row r="196" spans="2:5">
      <c r="B196" s="85" t="s">
        <v>16771</v>
      </c>
      <c r="C196" s="3">
        <v>243</v>
      </c>
      <c r="D196" s="3">
        <v>39.369999999999997</v>
      </c>
      <c r="E196" s="49" t="s">
        <v>18</v>
      </c>
    </row>
    <row r="197" spans="2:5">
      <c r="B197" s="85" t="s">
        <v>16771</v>
      </c>
      <c r="C197" s="3">
        <v>315</v>
      </c>
      <c r="D197" s="3">
        <v>39.369999999999997</v>
      </c>
      <c r="E197" s="49" t="s">
        <v>18</v>
      </c>
    </row>
    <row r="198" spans="2:5">
      <c r="B198" s="85" t="s">
        <v>16771</v>
      </c>
      <c r="C198" s="3">
        <v>42</v>
      </c>
      <c r="D198" s="3">
        <v>39.369999999999997</v>
      </c>
      <c r="E198" s="49" t="s">
        <v>18</v>
      </c>
    </row>
    <row r="199" spans="2:5">
      <c r="B199" s="85" t="s">
        <v>16771</v>
      </c>
      <c r="C199" s="3">
        <v>15</v>
      </c>
      <c r="D199" s="3">
        <v>39.369999999999997</v>
      </c>
      <c r="E199" s="49" t="s">
        <v>18</v>
      </c>
    </row>
    <row r="200" spans="2:5">
      <c r="B200" s="85" t="s">
        <v>16771</v>
      </c>
      <c r="C200" s="3">
        <v>259</v>
      </c>
      <c r="D200" s="3">
        <v>39.369999999999997</v>
      </c>
      <c r="E200" s="49" t="s">
        <v>18</v>
      </c>
    </row>
    <row r="201" spans="2:5">
      <c r="B201" s="85" t="s">
        <v>16771</v>
      </c>
      <c r="C201" s="3">
        <v>98</v>
      </c>
      <c r="D201" s="3">
        <v>39.369999999999997</v>
      </c>
      <c r="E201" s="49" t="s">
        <v>18</v>
      </c>
    </row>
    <row r="202" spans="2:5">
      <c r="B202" s="85" t="s">
        <v>16771</v>
      </c>
      <c r="C202" s="3">
        <v>357</v>
      </c>
      <c r="D202" s="3">
        <v>39.369999999999997</v>
      </c>
      <c r="E202" s="49" t="s">
        <v>18</v>
      </c>
    </row>
    <row r="203" spans="2:5">
      <c r="B203" s="85" t="s">
        <v>16771</v>
      </c>
      <c r="C203" s="3">
        <v>357</v>
      </c>
      <c r="D203" s="3">
        <v>39.369999999999997</v>
      </c>
      <c r="E203" s="49" t="s">
        <v>18</v>
      </c>
    </row>
    <row r="204" spans="2:5">
      <c r="B204" s="85" t="s">
        <v>16772</v>
      </c>
      <c r="C204" s="3">
        <v>60</v>
      </c>
      <c r="D204" s="3">
        <v>39.380000000000003</v>
      </c>
      <c r="E204" s="49" t="s">
        <v>28</v>
      </c>
    </row>
    <row r="205" spans="2:5">
      <c r="B205" s="85" t="s">
        <v>16772</v>
      </c>
      <c r="C205" s="3">
        <v>267</v>
      </c>
      <c r="D205" s="3">
        <v>39.380000000000003</v>
      </c>
      <c r="E205" s="49" t="s">
        <v>28</v>
      </c>
    </row>
    <row r="206" spans="2:5">
      <c r="B206" s="85" t="s">
        <v>16773</v>
      </c>
      <c r="C206" s="3">
        <v>357</v>
      </c>
      <c r="D206" s="3">
        <v>39.380000000000003</v>
      </c>
      <c r="E206" s="49" t="s">
        <v>18</v>
      </c>
    </row>
    <row r="207" spans="2:5">
      <c r="B207" s="85" t="s">
        <v>16773</v>
      </c>
      <c r="C207" s="3">
        <v>300</v>
      </c>
      <c r="D207" s="3">
        <v>39.380000000000003</v>
      </c>
      <c r="E207" s="49" t="s">
        <v>18</v>
      </c>
    </row>
    <row r="208" spans="2:5">
      <c r="B208" s="85" t="s">
        <v>16773</v>
      </c>
      <c r="C208" s="3">
        <v>57</v>
      </c>
      <c r="D208" s="3">
        <v>39.380000000000003</v>
      </c>
      <c r="E208" s="49" t="s">
        <v>18</v>
      </c>
    </row>
    <row r="209" spans="2:5">
      <c r="B209" s="85" t="s">
        <v>16774</v>
      </c>
      <c r="C209" s="3">
        <v>52</v>
      </c>
      <c r="D209" s="3">
        <v>39.39</v>
      </c>
      <c r="E209" s="49" t="s">
        <v>28</v>
      </c>
    </row>
    <row r="210" spans="2:5">
      <c r="B210" s="85" t="s">
        <v>16775</v>
      </c>
      <c r="C210" s="3">
        <v>119</v>
      </c>
      <c r="D210" s="3">
        <v>39.380000000000003</v>
      </c>
      <c r="E210" s="49" t="s">
        <v>28</v>
      </c>
    </row>
    <row r="211" spans="2:5">
      <c r="B211" s="85" t="s">
        <v>16775</v>
      </c>
      <c r="C211" s="3">
        <v>80</v>
      </c>
      <c r="D211" s="3">
        <v>39.380000000000003</v>
      </c>
      <c r="E211" s="49" t="s">
        <v>28</v>
      </c>
    </row>
    <row r="212" spans="2:5">
      <c r="B212" s="85" t="s">
        <v>16775</v>
      </c>
      <c r="C212" s="3">
        <v>26</v>
      </c>
      <c r="D212" s="3">
        <v>39.380000000000003</v>
      </c>
      <c r="E212" s="49" t="s">
        <v>28</v>
      </c>
    </row>
    <row r="213" spans="2:5">
      <c r="B213" s="85" t="s">
        <v>16776</v>
      </c>
      <c r="C213" s="3">
        <v>121</v>
      </c>
      <c r="D213" s="3">
        <v>39.43</v>
      </c>
      <c r="E213" s="49" t="s">
        <v>28</v>
      </c>
    </row>
    <row r="214" spans="2:5">
      <c r="B214" s="85" t="s">
        <v>16777</v>
      </c>
      <c r="C214" s="3">
        <v>111</v>
      </c>
      <c r="D214" s="3">
        <v>39.43</v>
      </c>
      <c r="E214" s="49" t="s">
        <v>28</v>
      </c>
    </row>
    <row r="215" spans="2:5">
      <c r="B215" s="85" t="s">
        <v>16777</v>
      </c>
      <c r="C215" s="3">
        <v>72</v>
      </c>
      <c r="D215" s="3">
        <v>39.409999999999997</v>
      </c>
      <c r="E215" s="49" t="s">
        <v>28</v>
      </c>
    </row>
    <row r="216" spans="2:5">
      <c r="B216" s="85" t="s">
        <v>16777</v>
      </c>
      <c r="C216" s="3">
        <v>59</v>
      </c>
      <c r="D216" s="3">
        <v>39.42</v>
      </c>
      <c r="E216" s="49" t="s">
        <v>28</v>
      </c>
    </row>
    <row r="217" spans="2:5">
      <c r="B217" s="85" t="s">
        <v>16777</v>
      </c>
      <c r="C217" s="3">
        <v>59</v>
      </c>
      <c r="D217" s="3">
        <v>39.42</v>
      </c>
      <c r="E217" s="49" t="s">
        <v>28</v>
      </c>
    </row>
    <row r="218" spans="2:5">
      <c r="B218" s="85" t="s">
        <v>16778</v>
      </c>
      <c r="C218" s="3">
        <v>362</v>
      </c>
      <c r="D218" s="3">
        <v>39.4</v>
      </c>
      <c r="E218" s="49" t="s">
        <v>28</v>
      </c>
    </row>
    <row r="219" spans="2:5">
      <c r="B219" s="85" t="s">
        <v>16778</v>
      </c>
      <c r="C219" s="3">
        <v>170</v>
      </c>
      <c r="D219" s="3">
        <v>39.4</v>
      </c>
      <c r="E219" s="49" t="s">
        <v>28</v>
      </c>
    </row>
    <row r="220" spans="2:5">
      <c r="B220" s="85" t="s">
        <v>16778</v>
      </c>
      <c r="C220" s="3">
        <v>59</v>
      </c>
      <c r="D220" s="3">
        <v>39.4</v>
      </c>
      <c r="E220" s="49" t="s">
        <v>28</v>
      </c>
    </row>
    <row r="221" spans="2:5">
      <c r="B221" s="85" t="s">
        <v>16779</v>
      </c>
      <c r="C221" s="3">
        <v>57</v>
      </c>
      <c r="D221" s="3">
        <v>39.39</v>
      </c>
      <c r="E221" s="49" t="s">
        <v>28</v>
      </c>
    </row>
    <row r="222" spans="2:5">
      <c r="B222" s="85" t="s">
        <v>16780</v>
      </c>
      <c r="C222" s="3">
        <v>100</v>
      </c>
      <c r="D222" s="3">
        <v>39.4</v>
      </c>
      <c r="E222" s="49" t="s">
        <v>28</v>
      </c>
    </row>
    <row r="223" spans="2:5">
      <c r="B223" s="85" t="s">
        <v>16781</v>
      </c>
      <c r="C223" s="3">
        <v>94</v>
      </c>
      <c r="D223" s="3">
        <v>39.450000000000003</v>
      </c>
      <c r="E223" s="49" t="s">
        <v>28</v>
      </c>
    </row>
    <row r="224" spans="2:5">
      <c r="B224" s="85" t="s">
        <v>16782</v>
      </c>
      <c r="C224" s="3">
        <v>50</v>
      </c>
      <c r="D224" s="3">
        <v>39.46</v>
      </c>
      <c r="E224" s="49" t="s">
        <v>18</v>
      </c>
    </row>
    <row r="225" spans="2:5">
      <c r="B225" s="85" t="s">
        <v>16782</v>
      </c>
      <c r="C225" s="3">
        <v>71</v>
      </c>
      <c r="D225" s="3">
        <v>39.46</v>
      </c>
      <c r="E225" s="49" t="s">
        <v>18</v>
      </c>
    </row>
    <row r="226" spans="2:5">
      <c r="B226" s="85" t="s">
        <v>16782</v>
      </c>
      <c r="C226" s="3">
        <v>100</v>
      </c>
      <c r="D226" s="3">
        <v>39.46</v>
      </c>
      <c r="E226" s="49" t="s">
        <v>18</v>
      </c>
    </row>
    <row r="227" spans="2:5">
      <c r="B227" s="85" t="s">
        <v>16782</v>
      </c>
      <c r="C227" s="3">
        <v>197</v>
      </c>
      <c r="D227" s="3">
        <v>39.46</v>
      </c>
      <c r="E227" s="49" t="s">
        <v>18</v>
      </c>
    </row>
    <row r="228" spans="2:5">
      <c r="B228" s="85" t="s">
        <v>16782</v>
      </c>
      <c r="C228" s="3">
        <v>114</v>
      </c>
      <c r="D228" s="3">
        <v>39.46</v>
      </c>
      <c r="E228" s="49" t="s">
        <v>18</v>
      </c>
    </row>
    <row r="229" spans="2:5">
      <c r="B229" s="85" t="s">
        <v>16782</v>
      </c>
      <c r="C229" s="3">
        <v>220</v>
      </c>
      <c r="D229" s="3">
        <v>39.46</v>
      </c>
      <c r="E229" s="49" t="s">
        <v>18</v>
      </c>
    </row>
    <row r="230" spans="2:5">
      <c r="B230" s="85" t="s">
        <v>16782</v>
      </c>
      <c r="C230" s="3">
        <v>34</v>
      </c>
      <c r="D230" s="3">
        <v>39.46</v>
      </c>
      <c r="E230" s="49" t="s">
        <v>18</v>
      </c>
    </row>
    <row r="231" spans="2:5">
      <c r="B231" s="85" t="s">
        <v>16782</v>
      </c>
      <c r="C231" s="3">
        <v>3</v>
      </c>
      <c r="D231" s="3">
        <v>39.46</v>
      </c>
      <c r="E231" s="49" t="s">
        <v>18</v>
      </c>
    </row>
    <row r="232" spans="2:5">
      <c r="B232" s="85" t="s">
        <v>16782</v>
      </c>
      <c r="C232" s="3">
        <v>257</v>
      </c>
      <c r="D232" s="3">
        <v>39.46</v>
      </c>
      <c r="E232" s="49" t="s">
        <v>18</v>
      </c>
    </row>
    <row r="233" spans="2:5">
      <c r="B233" s="85" t="s">
        <v>16782</v>
      </c>
      <c r="C233" s="3">
        <v>257</v>
      </c>
      <c r="D233" s="3">
        <v>39.46</v>
      </c>
      <c r="E233" s="49" t="s">
        <v>18</v>
      </c>
    </row>
    <row r="234" spans="2:5">
      <c r="B234" s="85" t="s">
        <v>16782</v>
      </c>
      <c r="C234" s="3">
        <v>257</v>
      </c>
      <c r="D234" s="3">
        <v>39.46</v>
      </c>
      <c r="E234" s="49" t="s">
        <v>18</v>
      </c>
    </row>
    <row r="235" spans="2:5">
      <c r="B235" s="85" t="s">
        <v>16782</v>
      </c>
      <c r="C235" s="3">
        <v>13</v>
      </c>
      <c r="D235" s="3">
        <v>39.46</v>
      </c>
      <c r="E235" s="49" t="s">
        <v>18</v>
      </c>
    </row>
    <row r="236" spans="2:5">
      <c r="B236" s="85" t="s">
        <v>16783</v>
      </c>
      <c r="C236" s="3">
        <v>244</v>
      </c>
      <c r="D236" s="3">
        <v>39.46</v>
      </c>
      <c r="E236" s="49" t="s">
        <v>18</v>
      </c>
    </row>
    <row r="237" spans="2:5">
      <c r="B237" s="85" t="s">
        <v>16784</v>
      </c>
      <c r="C237" s="3">
        <v>201</v>
      </c>
      <c r="D237" s="3">
        <v>39.46</v>
      </c>
      <c r="E237" s="49" t="s">
        <v>18</v>
      </c>
    </row>
    <row r="238" spans="2:5">
      <c r="B238" s="85" t="s">
        <v>16784</v>
      </c>
      <c r="C238" s="3">
        <v>56</v>
      </c>
      <c r="D238" s="3">
        <v>39.46</v>
      </c>
      <c r="E238" s="49" t="s">
        <v>18</v>
      </c>
    </row>
    <row r="239" spans="2:5">
      <c r="B239" s="85" t="s">
        <v>16784</v>
      </c>
      <c r="C239" s="3">
        <v>196</v>
      </c>
      <c r="D239" s="3">
        <v>39.46</v>
      </c>
      <c r="E239" s="49" t="s">
        <v>18</v>
      </c>
    </row>
    <row r="240" spans="2:5">
      <c r="B240" s="85" t="s">
        <v>16784</v>
      </c>
      <c r="C240" s="3">
        <v>56</v>
      </c>
      <c r="D240" s="3">
        <v>39.46</v>
      </c>
      <c r="E240" s="49" t="s">
        <v>18</v>
      </c>
    </row>
    <row r="241" spans="2:5">
      <c r="B241" s="85" t="s">
        <v>16784</v>
      </c>
      <c r="C241" s="3">
        <v>56</v>
      </c>
      <c r="D241" s="3">
        <v>39.46</v>
      </c>
      <c r="E241" s="49" t="s">
        <v>18</v>
      </c>
    </row>
    <row r="242" spans="2:5">
      <c r="B242" s="85" t="s">
        <v>16785</v>
      </c>
      <c r="C242" s="3">
        <v>56</v>
      </c>
      <c r="D242" s="3">
        <v>39.46</v>
      </c>
      <c r="E242" s="49" t="s">
        <v>18</v>
      </c>
    </row>
    <row r="243" spans="2:5">
      <c r="B243" s="85" t="s">
        <v>16785</v>
      </c>
      <c r="C243" s="3">
        <v>89</v>
      </c>
      <c r="D243" s="3">
        <v>39.46</v>
      </c>
      <c r="E243" s="49" t="s">
        <v>18</v>
      </c>
    </row>
    <row r="244" spans="2:5">
      <c r="B244" s="85" t="s">
        <v>16785</v>
      </c>
      <c r="C244" s="3">
        <v>176</v>
      </c>
      <c r="D244" s="3">
        <v>39.46</v>
      </c>
      <c r="E244" s="49" t="s">
        <v>18</v>
      </c>
    </row>
    <row r="245" spans="2:5">
      <c r="B245" s="85" t="s">
        <v>16785</v>
      </c>
      <c r="C245" s="3">
        <v>22</v>
      </c>
      <c r="D245" s="3">
        <v>39.46</v>
      </c>
      <c r="E245" s="49" t="s">
        <v>18</v>
      </c>
    </row>
    <row r="246" spans="2:5">
      <c r="B246" s="85" t="s">
        <v>16785</v>
      </c>
      <c r="C246" s="3">
        <v>59</v>
      </c>
      <c r="D246" s="3">
        <v>39.46</v>
      </c>
      <c r="E246" s="49" t="s">
        <v>18</v>
      </c>
    </row>
    <row r="247" spans="2:5">
      <c r="B247" s="85" t="s">
        <v>16785</v>
      </c>
      <c r="C247" s="3">
        <v>179</v>
      </c>
      <c r="D247" s="3">
        <v>39.46</v>
      </c>
      <c r="E247" s="49" t="s">
        <v>18</v>
      </c>
    </row>
    <row r="248" spans="2:5">
      <c r="B248" s="85" t="s">
        <v>16786</v>
      </c>
      <c r="C248" s="3">
        <v>69</v>
      </c>
      <c r="D248" s="3">
        <v>39.46</v>
      </c>
      <c r="E248" s="49" t="s">
        <v>28</v>
      </c>
    </row>
    <row r="249" spans="2:5">
      <c r="B249" s="85" t="s">
        <v>16786</v>
      </c>
      <c r="C249" s="3">
        <v>43</v>
      </c>
      <c r="D249" s="3">
        <v>39.46</v>
      </c>
      <c r="E249" s="49" t="s">
        <v>28</v>
      </c>
    </row>
    <row r="250" spans="2:5">
      <c r="B250" s="85" t="s">
        <v>16786</v>
      </c>
      <c r="C250" s="3">
        <v>79</v>
      </c>
      <c r="D250" s="3">
        <v>39.46</v>
      </c>
      <c r="E250" s="49" t="s">
        <v>28</v>
      </c>
    </row>
    <row r="251" spans="2:5">
      <c r="B251" s="85" t="s">
        <v>16787</v>
      </c>
      <c r="C251" s="3">
        <v>37</v>
      </c>
      <c r="D251" s="3">
        <v>39.46</v>
      </c>
      <c r="E251" s="49" t="s">
        <v>18</v>
      </c>
    </row>
    <row r="252" spans="2:5">
      <c r="B252" s="85" t="s">
        <v>16787</v>
      </c>
      <c r="C252" s="3">
        <v>44</v>
      </c>
      <c r="D252" s="3">
        <v>39.46</v>
      </c>
      <c r="E252" s="49" t="s">
        <v>18</v>
      </c>
    </row>
    <row r="253" spans="2:5">
      <c r="B253" s="85" t="s">
        <v>16788</v>
      </c>
      <c r="C253" s="3">
        <v>130</v>
      </c>
      <c r="D253" s="3">
        <v>39.43</v>
      </c>
      <c r="E253" s="49" t="s">
        <v>28</v>
      </c>
    </row>
    <row r="254" spans="2:5">
      <c r="B254" s="85" t="s">
        <v>16789</v>
      </c>
      <c r="C254" s="3">
        <v>51</v>
      </c>
      <c r="D254" s="3">
        <v>39.42</v>
      </c>
      <c r="E254" s="49" t="s">
        <v>18</v>
      </c>
    </row>
    <row r="255" spans="2:5">
      <c r="B255" s="85" t="s">
        <v>16790</v>
      </c>
      <c r="C255" s="3">
        <v>139</v>
      </c>
      <c r="D255" s="3">
        <v>39.44</v>
      </c>
      <c r="E255" s="49" t="s">
        <v>28</v>
      </c>
    </row>
    <row r="256" spans="2:5">
      <c r="B256" s="85" t="s">
        <v>16791</v>
      </c>
      <c r="C256" s="3">
        <v>99</v>
      </c>
      <c r="D256" s="3">
        <v>39.42</v>
      </c>
      <c r="E256" s="49" t="s">
        <v>28</v>
      </c>
    </row>
    <row r="257" spans="2:5">
      <c r="B257" s="85" t="s">
        <v>16792</v>
      </c>
      <c r="C257" s="3">
        <v>160</v>
      </c>
      <c r="D257" s="3">
        <v>39.42</v>
      </c>
      <c r="E257" s="49" t="s">
        <v>18</v>
      </c>
    </row>
    <row r="258" spans="2:5">
      <c r="B258" s="85" t="s">
        <v>16792</v>
      </c>
      <c r="C258" s="3">
        <v>107</v>
      </c>
      <c r="D258" s="3">
        <v>39.42</v>
      </c>
      <c r="E258" s="49" t="s">
        <v>28</v>
      </c>
    </row>
    <row r="259" spans="2:5">
      <c r="B259" s="85" t="s">
        <v>16792</v>
      </c>
      <c r="C259" s="3">
        <v>100</v>
      </c>
      <c r="D259" s="3">
        <v>39.42</v>
      </c>
      <c r="E259" s="49" t="s">
        <v>18</v>
      </c>
    </row>
    <row r="260" spans="2:5">
      <c r="B260" s="85" t="s">
        <v>16792</v>
      </c>
      <c r="C260" s="3">
        <v>38</v>
      </c>
      <c r="D260" s="3">
        <v>39.42</v>
      </c>
      <c r="E260" s="49" t="s">
        <v>18</v>
      </c>
    </row>
    <row r="261" spans="2:5">
      <c r="B261" s="85" t="s">
        <v>16792</v>
      </c>
      <c r="C261" s="3">
        <v>113</v>
      </c>
      <c r="D261" s="3">
        <v>39.42</v>
      </c>
      <c r="E261" s="49" t="s">
        <v>18</v>
      </c>
    </row>
    <row r="262" spans="2:5">
      <c r="B262" s="85" t="s">
        <v>16793</v>
      </c>
      <c r="C262" s="3">
        <v>1</v>
      </c>
      <c r="D262" s="3">
        <v>39.42</v>
      </c>
      <c r="E262" s="49" t="s">
        <v>28</v>
      </c>
    </row>
    <row r="263" spans="2:5">
      <c r="B263" s="85" t="s">
        <v>16794</v>
      </c>
      <c r="C263" s="3">
        <v>84</v>
      </c>
      <c r="D263" s="3">
        <v>39.450000000000003</v>
      </c>
      <c r="E263" s="49" t="s">
        <v>18</v>
      </c>
    </row>
    <row r="264" spans="2:5">
      <c r="B264" s="85" t="s">
        <v>16795</v>
      </c>
      <c r="C264" s="3">
        <v>7</v>
      </c>
      <c r="D264" s="3">
        <v>39.44</v>
      </c>
      <c r="E264" s="49" t="s">
        <v>18</v>
      </c>
    </row>
    <row r="265" spans="2:5">
      <c r="B265" s="85" t="s">
        <v>16796</v>
      </c>
      <c r="C265" s="3">
        <v>151</v>
      </c>
      <c r="D265" s="3">
        <v>39.450000000000003</v>
      </c>
      <c r="E265" s="49" t="s">
        <v>18</v>
      </c>
    </row>
    <row r="266" spans="2:5">
      <c r="B266" s="85" t="s">
        <v>16796</v>
      </c>
      <c r="C266" s="3">
        <v>419</v>
      </c>
      <c r="D266" s="3">
        <v>39.450000000000003</v>
      </c>
      <c r="E266" s="49" t="s">
        <v>28</v>
      </c>
    </row>
    <row r="267" spans="2:5">
      <c r="B267" s="85" t="s">
        <v>16797</v>
      </c>
      <c r="C267" s="3">
        <v>26</v>
      </c>
      <c r="D267" s="3">
        <v>39.450000000000003</v>
      </c>
      <c r="E267" s="49" t="s">
        <v>28</v>
      </c>
    </row>
    <row r="268" spans="2:5">
      <c r="B268" s="85" t="s">
        <v>16798</v>
      </c>
      <c r="C268" s="3">
        <v>135</v>
      </c>
      <c r="D268" s="3">
        <v>39.44</v>
      </c>
      <c r="E268" s="49" t="s">
        <v>18</v>
      </c>
    </row>
    <row r="269" spans="2:5">
      <c r="B269" s="85" t="s">
        <v>16798</v>
      </c>
      <c r="C269" s="3">
        <v>100</v>
      </c>
      <c r="D269" s="3">
        <v>39.44</v>
      </c>
      <c r="E269" s="49" t="s">
        <v>18</v>
      </c>
    </row>
    <row r="270" spans="2:5">
      <c r="B270" s="85" t="s">
        <v>16798</v>
      </c>
      <c r="C270" s="3">
        <v>44</v>
      </c>
      <c r="D270" s="3">
        <v>39.44</v>
      </c>
      <c r="E270" s="49" t="s">
        <v>18</v>
      </c>
    </row>
    <row r="271" spans="2:5">
      <c r="B271" s="85" t="s">
        <v>16798</v>
      </c>
      <c r="C271" s="3">
        <v>68</v>
      </c>
      <c r="D271" s="3">
        <v>39.44</v>
      </c>
      <c r="E271" s="49" t="s">
        <v>18</v>
      </c>
    </row>
    <row r="272" spans="2:5">
      <c r="B272" s="85" t="s">
        <v>16799</v>
      </c>
      <c r="C272" s="3">
        <v>45</v>
      </c>
      <c r="D272" s="3">
        <v>39.450000000000003</v>
      </c>
      <c r="E272" s="49" t="s">
        <v>28</v>
      </c>
    </row>
    <row r="273" spans="2:5">
      <c r="B273" s="85" t="s">
        <v>16799</v>
      </c>
      <c r="C273" s="3">
        <v>320</v>
      </c>
      <c r="D273" s="3">
        <v>39.450000000000003</v>
      </c>
      <c r="E273" s="49" t="s">
        <v>28</v>
      </c>
    </row>
    <row r="274" spans="2:5">
      <c r="B274" s="85" t="s">
        <v>16800</v>
      </c>
      <c r="C274" s="3">
        <v>95</v>
      </c>
      <c r="D274" s="3">
        <v>39.44</v>
      </c>
      <c r="E274" s="49" t="s">
        <v>18</v>
      </c>
    </row>
    <row r="275" spans="2:5">
      <c r="B275" s="85" t="s">
        <v>16801</v>
      </c>
      <c r="C275" s="3">
        <v>119</v>
      </c>
      <c r="D275" s="3">
        <v>39.44</v>
      </c>
      <c r="E275" s="49" t="s">
        <v>18</v>
      </c>
    </row>
    <row r="276" spans="2:5">
      <c r="B276" s="85" t="s">
        <v>16801</v>
      </c>
      <c r="C276" s="3">
        <v>79</v>
      </c>
      <c r="D276" s="3">
        <v>39.44</v>
      </c>
      <c r="E276" s="49" t="s">
        <v>18</v>
      </c>
    </row>
    <row r="277" spans="2:5">
      <c r="B277" s="85" t="s">
        <v>16802</v>
      </c>
      <c r="C277" s="3">
        <v>96</v>
      </c>
      <c r="D277" s="3">
        <v>39.450000000000003</v>
      </c>
      <c r="E277" s="49" t="s">
        <v>28</v>
      </c>
    </row>
    <row r="278" spans="2:5">
      <c r="B278" s="85" t="s">
        <v>16803</v>
      </c>
      <c r="C278" s="3">
        <v>70</v>
      </c>
      <c r="D278" s="3">
        <v>39.44</v>
      </c>
      <c r="E278" s="49" t="s">
        <v>18</v>
      </c>
    </row>
    <row r="279" spans="2:5">
      <c r="B279" s="85" t="s">
        <v>16804</v>
      </c>
      <c r="C279" s="3">
        <v>26</v>
      </c>
      <c r="D279" s="3">
        <v>39.450000000000003</v>
      </c>
      <c r="E279" s="49" t="s">
        <v>28</v>
      </c>
    </row>
    <row r="280" spans="2:5">
      <c r="B280" s="85" t="s">
        <v>16805</v>
      </c>
      <c r="C280" s="3">
        <v>71</v>
      </c>
      <c r="D280" s="3">
        <v>39.450000000000003</v>
      </c>
      <c r="E280" s="49" t="s">
        <v>18</v>
      </c>
    </row>
    <row r="281" spans="2:5">
      <c r="B281" s="85" t="s">
        <v>16805</v>
      </c>
      <c r="C281" s="3">
        <v>82</v>
      </c>
      <c r="D281" s="3">
        <v>39.450000000000003</v>
      </c>
      <c r="E281" s="49" t="s">
        <v>18</v>
      </c>
    </row>
    <row r="282" spans="2:5">
      <c r="B282" s="85" t="s">
        <v>16806</v>
      </c>
      <c r="C282" s="3">
        <v>53</v>
      </c>
      <c r="D282" s="3">
        <v>39.44</v>
      </c>
      <c r="E282" s="49" t="s">
        <v>18</v>
      </c>
    </row>
    <row r="283" spans="2:5">
      <c r="B283" s="85" t="s">
        <v>16806</v>
      </c>
      <c r="C283" s="3">
        <v>314</v>
      </c>
      <c r="D283" s="3">
        <v>39.44</v>
      </c>
      <c r="E283" s="49" t="s">
        <v>28</v>
      </c>
    </row>
    <row r="284" spans="2:5">
      <c r="B284" s="85" t="s">
        <v>16806</v>
      </c>
      <c r="C284" s="3">
        <v>13</v>
      </c>
      <c r="D284" s="3">
        <v>39.44</v>
      </c>
      <c r="E284" s="49" t="s">
        <v>28</v>
      </c>
    </row>
    <row r="285" spans="2:5">
      <c r="B285" s="85" t="s">
        <v>16806</v>
      </c>
      <c r="C285" s="3">
        <v>139</v>
      </c>
      <c r="D285" s="3">
        <v>39.44</v>
      </c>
      <c r="E285" s="49" t="s">
        <v>28</v>
      </c>
    </row>
    <row r="286" spans="2:5">
      <c r="B286" s="85" t="s">
        <v>16806</v>
      </c>
      <c r="C286" s="3">
        <v>3</v>
      </c>
      <c r="D286" s="3">
        <v>39.44</v>
      </c>
      <c r="E286" s="49" t="s">
        <v>28</v>
      </c>
    </row>
    <row r="287" spans="2:5">
      <c r="B287" s="85" t="s">
        <v>16807</v>
      </c>
      <c r="C287" s="3">
        <v>119</v>
      </c>
      <c r="D287" s="3">
        <v>39.409999999999997</v>
      </c>
      <c r="E287" s="49" t="s">
        <v>18</v>
      </c>
    </row>
    <row r="288" spans="2:5">
      <c r="B288" s="85" t="s">
        <v>16808</v>
      </c>
      <c r="C288" s="3">
        <v>183</v>
      </c>
      <c r="D288" s="3">
        <v>39.4</v>
      </c>
      <c r="E288" s="49" t="s">
        <v>28</v>
      </c>
    </row>
    <row r="289" spans="2:5">
      <c r="B289" s="85" t="s">
        <v>16809</v>
      </c>
      <c r="C289" s="3">
        <v>99</v>
      </c>
      <c r="D289" s="3">
        <v>39.39</v>
      </c>
      <c r="E289" s="49" t="s">
        <v>28</v>
      </c>
    </row>
    <row r="290" spans="2:5">
      <c r="B290" s="85" t="s">
        <v>16810</v>
      </c>
      <c r="C290" s="3">
        <v>37</v>
      </c>
      <c r="D290" s="3">
        <v>39.39</v>
      </c>
      <c r="E290" s="49" t="s">
        <v>18</v>
      </c>
    </row>
    <row r="291" spans="2:5">
      <c r="B291" s="85" t="s">
        <v>16811</v>
      </c>
      <c r="C291" s="3">
        <v>30</v>
      </c>
      <c r="D291" s="3">
        <v>39.409999999999997</v>
      </c>
      <c r="E291" s="49" t="s">
        <v>19</v>
      </c>
    </row>
    <row r="292" spans="2:5">
      <c r="B292" s="85" t="s">
        <v>16811</v>
      </c>
      <c r="C292" s="3">
        <v>5</v>
      </c>
      <c r="D292" s="3">
        <v>39.409999999999997</v>
      </c>
      <c r="E292" s="49" t="s">
        <v>18</v>
      </c>
    </row>
    <row r="293" spans="2:5">
      <c r="B293" s="85" t="s">
        <v>16812</v>
      </c>
      <c r="C293" s="3">
        <v>64</v>
      </c>
      <c r="D293" s="3">
        <v>39.450000000000003</v>
      </c>
      <c r="E293" s="49" t="s">
        <v>20</v>
      </c>
    </row>
    <row r="294" spans="2:5">
      <c r="B294" s="85" t="s">
        <v>16812</v>
      </c>
      <c r="C294" s="3">
        <v>131</v>
      </c>
      <c r="D294" s="3">
        <v>39.450000000000003</v>
      </c>
      <c r="E294" s="49" t="s">
        <v>18</v>
      </c>
    </row>
    <row r="295" spans="2:5">
      <c r="B295" s="85" t="s">
        <v>16813</v>
      </c>
      <c r="C295" s="3">
        <v>34</v>
      </c>
      <c r="D295" s="3">
        <v>39.450000000000003</v>
      </c>
      <c r="E295" s="49" t="s">
        <v>20</v>
      </c>
    </row>
    <row r="296" spans="2:5">
      <c r="B296" s="85" t="s">
        <v>16813</v>
      </c>
      <c r="C296" s="3">
        <v>67</v>
      </c>
      <c r="D296" s="3">
        <v>39.450000000000003</v>
      </c>
      <c r="E296" s="49" t="s">
        <v>19</v>
      </c>
    </row>
    <row r="297" spans="2:5">
      <c r="B297" s="85" t="s">
        <v>16813</v>
      </c>
      <c r="C297" s="3">
        <v>103</v>
      </c>
      <c r="D297" s="3">
        <v>39.450000000000003</v>
      </c>
      <c r="E297" s="49" t="s">
        <v>18</v>
      </c>
    </row>
    <row r="298" spans="2:5">
      <c r="B298" s="85" t="s">
        <v>16813</v>
      </c>
      <c r="C298" s="3">
        <v>238</v>
      </c>
      <c r="D298" s="3">
        <v>39.450000000000003</v>
      </c>
      <c r="E298" s="49" t="s">
        <v>28</v>
      </c>
    </row>
    <row r="299" spans="2:5">
      <c r="B299" s="85" t="s">
        <v>16813</v>
      </c>
      <c r="C299" s="3">
        <v>23</v>
      </c>
      <c r="D299" s="3">
        <v>39.450000000000003</v>
      </c>
      <c r="E299" s="49" t="s">
        <v>19</v>
      </c>
    </row>
    <row r="300" spans="2:5">
      <c r="B300" s="85" t="s">
        <v>16813</v>
      </c>
      <c r="C300" s="3">
        <v>49</v>
      </c>
      <c r="D300" s="3">
        <v>39.450000000000003</v>
      </c>
      <c r="E300" s="49" t="s">
        <v>18</v>
      </c>
    </row>
    <row r="301" spans="2:5">
      <c r="B301" s="85" t="s">
        <v>16814</v>
      </c>
      <c r="C301" s="3">
        <v>58</v>
      </c>
      <c r="D301" s="3">
        <v>39.450000000000003</v>
      </c>
      <c r="E301" s="49" t="s">
        <v>19</v>
      </c>
    </row>
    <row r="302" spans="2:5">
      <c r="B302" s="85" t="s">
        <v>16814</v>
      </c>
      <c r="C302" s="3">
        <v>110</v>
      </c>
      <c r="D302" s="3">
        <v>39.450000000000003</v>
      </c>
      <c r="E302" s="49" t="s">
        <v>18</v>
      </c>
    </row>
    <row r="303" spans="2:5">
      <c r="B303" s="85" t="s">
        <v>16815</v>
      </c>
      <c r="C303" s="3">
        <v>84</v>
      </c>
      <c r="D303" s="3">
        <v>39.44</v>
      </c>
      <c r="E303" s="49" t="s">
        <v>18</v>
      </c>
    </row>
    <row r="304" spans="2:5">
      <c r="B304" s="85" t="s">
        <v>16815</v>
      </c>
      <c r="C304" s="3">
        <v>155</v>
      </c>
      <c r="D304" s="3">
        <v>39.44</v>
      </c>
      <c r="E304" s="49" t="s">
        <v>28</v>
      </c>
    </row>
    <row r="305" spans="2:5">
      <c r="B305" s="85" t="s">
        <v>16815</v>
      </c>
      <c r="C305" s="3">
        <v>42</v>
      </c>
      <c r="D305" s="3">
        <v>39.44</v>
      </c>
      <c r="E305" s="49" t="s">
        <v>20</v>
      </c>
    </row>
    <row r="306" spans="2:5">
      <c r="B306" s="85" t="s">
        <v>16815</v>
      </c>
      <c r="C306" s="3">
        <v>51</v>
      </c>
      <c r="D306" s="3">
        <v>39.44</v>
      </c>
      <c r="E306" s="49" t="s">
        <v>18</v>
      </c>
    </row>
    <row r="307" spans="2:5">
      <c r="B307" s="85" t="s">
        <v>16815</v>
      </c>
      <c r="C307" s="3">
        <v>33</v>
      </c>
      <c r="D307" s="3">
        <v>39.44</v>
      </c>
      <c r="E307" s="49" t="s">
        <v>18</v>
      </c>
    </row>
    <row r="308" spans="2:5">
      <c r="B308" s="85" t="s">
        <v>16815</v>
      </c>
      <c r="C308" s="3">
        <v>237</v>
      </c>
      <c r="D308" s="3">
        <v>39.44</v>
      </c>
      <c r="E308" s="49" t="s">
        <v>28</v>
      </c>
    </row>
    <row r="309" spans="2:5">
      <c r="B309" s="85" t="s">
        <v>16815</v>
      </c>
      <c r="C309" s="3">
        <v>67</v>
      </c>
      <c r="D309" s="3">
        <v>39.44</v>
      </c>
      <c r="E309" s="49" t="s">
        <v>18</v>
      </c>
    </row>
    <row r="310" spans="2:5">
      <c r="B310" s="85" t="s">
        <v>16815</v>
      </c>
      <c r="C310" s="3">
        <v>288</v>
      </c>
      <c r="D310" s="3">
        <v>39.44</v>
      </c>
      <c r="E310" s="49" t="s">
        <v>28</v>
      </c>
    </row>
    <row r="311" spans="2:5">
      <c r="B311" s="85" t="s">
        <v>16815</v>
      </c>
      <c r="C311" s="3">
        <v>99</v>
      </c>
      <c r="D311" s="3">
        <v>39.44</v>
      </c>
      <c r="E311" s="49" t="s">
        <v>18</v>
      </c>
    </row>
    <row r="312" spans="2:5">
      <c r="B312" s="85" t="s">
        <v>16815</v>
      </c>
      <c r="C312" s="3">
        <v>100</v>
      </c>
      <c r="D312" s="3">
        <v>39.44</v>
      </c>
      <c r="E312" s="49" t="s">
        <v>18</v>
      </c>
    </row>
    <row r="313" spans="2:5">
      <c r="B313" s="85" t="s">
        <v>16815</v>
      </c>
      <c r="C313" s="3">
        <v>38</v>
      </c>
      <c r="D313" s="3">
        <v>39.44</v>
      </c>
      <c r="E313" s="49" t="s">
        <v>18</v>
      </c>
    </row>
    <row r="314" spans="2:5">
      <c r="B314" s="85" t="s">
        <v>16815</v>
      </c>
      <c r="C314" s="3">
        <v>100</v>
      </c>
      <c r="D314" s="3">
        <v>39.44</v>
      </c>
      <c r="E314" s="49" t="s">
        <v>18</v>
      </c>
    </row>
    <row r="315" spans="2:5">
      <c r="B315" s="85" t="s">
        <v>16815</v>
      </c>
      <c r="C315" s="3">
        <v>38</v>
      </c>
      <c r="D315" s="3">
        <v>39.44</v>
      </c>
      <c r="E315" s="49" t="s">
        <v>18</v>
      </c>
    </row>
    <row r="316" spans="2:5">
      <c r="B316" s="85" t="s">
        <v>16815</v>
      </c>
      <c r="C316" s="3">
        <v>100</v>
      </c>
      <c r="D316" s="3">
        <v>39.44</v>
      </c>
      <c r="E316" s="49" t="s">
        <v>18</v>
      </c>
    </row>
    <row r="317" spans="2:5">
      <c r="B317" s="85" t="s">
        <v>16815</v>
      </c>
      <c r="C317" s="3">
        <v>38</v>
      </c>
      <c r="D317" s="3">
        <v>39.44</v>
      </c>
      <c r="E317" s="49" t="s">
        <v>18</v>
      </c>
    </row>
    <row r="318" spans="2:5">
      <c r="B318" s="85" t="s">
        <v>16815</v>
      </c>
      <c r="C318" s="3">
        <v>60</v>
      </c>
      <c r="D318" s="3">
        <v>39.43</v>
      </c>
      <c r="E318" s="49" t="s">
        <v>18</v>
      </c>
    </row>
    <row r="319" spans="2:5">
      <c r="B319" s="85" t="s">
        <v>16816</v>
      </c>
      <c r="C319" s="3">
        <v>78</v>
      </c>
      <c r="D319" s="3">
        <v>39.43</v>
      </c>
      <c r="E319" s="49" t="s">
        <v>18</v>
      </c>
    </row>
    <row r="320" spans="2:5">
      <c r="B320" s="85" t="s">
        <v>16817</v>
      </c>
      <c r="C320" s="3">
        <v>51</v>
      </c>
      <c r="D320" s="3">
        <v>39.409999999999997</v>
      </c>
      <c r="E320" s="49" t="s">
        <v>28</v>
      </c>
    </row>
    <row r="321" spans="2:5">
      <c r="B321" s="85" t="s">
        <v>16818</v>
      </c>
      <c r="C321" s="3">
        <v>9</v>
      </c>
      <c r="D321" s="3">
        <v>39.43</v>
      </c>
      <c r="E321" s="49" t="s">
        <v>20</v>
      </c>
    </row>
    <row r="322" spans="2:5">
      <c r="B322" s="85" t="s">
        <v>16819</v>
      </c>
      <c r="C322" s="3">
        <v>35</v>
      </c>
      <c r="D322" s="3">
        <v>39.42</v>
      </c>
      <c r="E322" s="49" t="s">
        <v>20</v>
      </c>
    </row>
    <row r="323" spans="2:5">
      <c r="B323" s="85" t="s">
        <v>16820</v>
      </c>
      <c r="C323" s="3">
        <v>106</v>
      </c>
      <c r="D323" s="3">
        <v>39.409999999999997</v>
      </c>
      <c r="E323" s="49" t="s">
        <v>18</v>
      </c>
    </row>
    <row r="324" spans="2:5">
      <c r="B324" s="85" t="s">
        <v>16820</v>
      </c>
      <c r="C324" s="3">
        <v>83</v>
      </c>
      <c r="D324" s="3">
        <v>39.409999999999997</v>
      </c>
      <c r="E324" s="49" t="s">
        <v>28</v>
      </c>
    </row>
    <row r="325" spans="2:5">
      <c r="B325" s="85" t="s">
        <v>16821</v>
      </c>
      <c r="C325" s="3">
        <v>39</v>
      </c>
      <c r="D325" s="3">
        <v>39.4</v>
      </c>
      <c r="E325" s="49" t="s">
        <v>19</v>
      </c>
    </row>
    <row r="326" spans="2:5">
      <c r="B326" s="85" t="s">
        <v>16822</v>
      </c>
      <c r="C326" s="3">
        <v>72</v>
      </c>
      <c r="D326" s="3">
        <v>39.39</v>
      </c>
      <c r="E326" s="49" t="s">
        <v>28</v>
      </c>
    </row>
    <row r="327" spans="2:5">
      <c r="B327" s="85" t="s">
        <v>16823</v>
      </c>
      <c r="C327" s="3">
        <v>1</v>
      </c>
      <c r="D327" s="3">
        <v>39.4</v>
      </c>
      <c r="E327" s="49" t="s">
        <v>19</v>
      </c>
    </row>
    <row r="328" spans="2:5">
      <c r="B328" s="85" t="s">
        <v>16824</v>
      </c>
      <c r="C328" s="3">
        <v>85</v>
      </c>
      <c r="D328" s="3">
        <v>39.39</v>
      </c>
      <c r="E328" s="49" t="s">
        <v>19</v>
      </c>
    </row>
    <row r="329" spans="2:5">
      <c r="B329" s="85" t="s">
        <v>16824</v>
      </c>
      <c r="C329" s="3">
        <v>108</v>
      </c>
      <c r="D329" s="3">
        <v>39.39</v>
      </c>
      <c r="E329" s="49" t="s">
        <v>18</v>
      </c>
    </row>
    <row r="330" spans="2:5">
      <c r="B330" s="85" t="s">
        <v>16825</v>
      </c>
      <c r="C330" s="3">
        <v>73</v>
      </c>
      <c r="D330" s="3">
        <v>39.39</v>
      </c>
      <c r="E330" s="49" t="s">
        <v>19</v>
      </c>
    </row>
    <row r="331" spans="2:5">
      <c r="B331" s="85" t="s">
        <v>16825</v>
      </c>
      <c r="C331" s="3">
        <v>357</v>
      </c>
      <c r="D331" s="3">
        <v>39.380000000000003</v>
      </c>
      <c r="E331" s="49" t="s">
        <v>18</v>
      </c>
    </row>
    <row r="332" spans="2:5">
      <c r="B332" s="85" t="s">
        <v>16825</v>
      </c>
      <c r="C332" s="3">
        <v>201</v>
      </c>
      <c r="D332" s="3">
        <v>39.380000000000003</v>
      </c>
      <c r="E332" s="49" t="s">
        <v>18</v>
      </c>
    </row>
    <row r="333" spans="2:5">
      <c r="B333" s="85" t="s">
        <v>16825</v>
      </c>
      <c r="C333" s="3">
        <v>280</v>
      </c>
      <c r="D333" s="3">
        <v>39.380000000000003</v>
      </c>
      <c r="E333" s="49" t="s">
        <v>18</v>
      </c>
    </row>
    <row r="334" spans="2:5">
      <c r="B334" s="85" t="s">
        <v>16825</v>
      </c>
      <c r="C334" s="3">
        <v>77</v>
      </c>
      <c r="D334" s="3">
        <v>39.380000000000003</v>
      </c>
      <c r="E334" s="49" t="s">
        <v>18</v>
      </c>
    </row>
    <row r="335" spans="2:5">
      <c r="B335" s="85" t="s">
        <v>16825</v>
      </c>
      <c r="C335" s="3">
        <v>77</v>
      </c>
      <c r="D335" s="3">
        <v>39.380000000000003</v>
      </c>
      <c r="E335" s="49" t="s">
        <v>18</v>
      </c>
    </row>
    <row r="336" spans="2:5">
      <c r="B336" s="85" t="s">
        <v>16825</v>
      </c>
      <c r="C336" s="3">
        <v>280</v>
      </c>
      <c r="D336" s="3">
        <v>39.380000000000003</v>
      </c>
      <c r="E336" s="49" t="s">
        <v>18</v>
      </c>
    </row>
    <row r="337" spans="2:5">
      <c r="B337" s="85" t="s">
        <v>16825</v>
      </c>
      <c r="C337" s="3">
        <v>357</v>
      </c>
      <c r="D337" s="3">
        <v>39.380000000000003</v>
      </c>
      <c r="E337" s="49" t="s">
        <v>18</v>
      </c>
    </row>
    <row r="338" spans="2:5">
      <c r="B338" s="85" t="s">
        <v>16825</v>
      </c>
      <c r="C338" s="3">
        <v>239</v>
      </c>
      <c r="D338" s="3">
        <v>39.380000000000003</v>
      </c>
      <c r="E338" s="49" t="s">
        <v>18</v>
      </c>
    </row>
    <row r="339" spans="2:5">
      <c r="B339" s="85" t="s">
        <v>16825</v>
      </c>
      <c r="C339" s="3">
        <v>56</v>
      </c>
      <c r="D339" s="3">
        <v>39.380000000000003</v>
      </c>
      <c r="E339" s="49" t="s">
        <v>20</v>
      </c>
    </row>
    <row r="340" spans="2:5">
      <c r="B340" s="85" t="s">
        <v>16825</v>
      </c>
      <c r="C340" s="3">
        <v>94</v>
      </c>
      <c r="D340" s="3">
        <v>39.39</v>
      </c>
      <c r="E340" s="49" t="s">
        <v>19</v>
      </c>
    </row>
    <row r="341" spans="2:5">
      <c r="B341" s="85" t="s">
        <v>16825</v>
      </c>
      <c r="C341" s="3">
        <v>118</v>
      </c>
      <c r="D341" s="3">
        <v>39.380000000000003</v>
      </c>
      <c r="E341" s="49" t="s">
        <v>18</v>
      </c>
    </row>
    <row r="342" spans="2:5">
      <c r="B342" s="85" t="s">
        <v>16825</v>
      </c>
      <c r="C342" s="3">
        <v>72</v>
      </c>
      <c r="D342" s="3">
        <v>39.380000000000003</v>
      </c>
      <c r="E342" s="49" t="s">
        <v>20</v>
      </c>
    </row>
    <row r="343" spans="2:5">
      <c r="B343" s="85" t="s">
        <v>16825</v>
      </c>
      <c r="C343" s="3">
        <v>178</v>
      </c>
      <c r="D343" s="3">
        <v>39.380000000000003</v>
      </c>
      <c r="E343" s="49" t="s">
        <v>18</v>
      </c>
    </row>
    <row r="344" spans="2:5">
      <c r="B344" s="85" t="s">
        <v>16825</v>
      </c>
      <c r="C344" s="3">
        <v>179</v>
      </c>
      <c r="D344" s="3">
        <v>39.380000000000003</v>
      </c>
      <c r="E344" s="49" t="s">
        <v>18</v>
      </c>
    </row>
    <row r="345" spans="2:5">
      <c r="B345" s="85" t="s">
        <v>16825</v>
      </c>
      <c r="C345" s="3">
        <v>173</v>
      </c>
      <c r="D345" s="3">
        <v>39.380000000000003</v>
      </c>
      <c r="E345" s="49" t="s">
        <v>18</v>
      </c>
    </row>
    <row r="346" spans="2:5">
      <c r="B346" s="85" t="s">
        <v>16825</v>
      </c>
      <c r="C346" s="3">
        <v>42</v>
      </c>
      <c r="D346" s="3">
        <v>39.380000000000003</v>
      </c>
      <c r="E346" s="49" t="s">
        <v>18</v>
      </c>
    </row>
    <row r="347" spans="2:5">
      <c r="B347" s="85" t="s">
        <v>16826</v>
      </c>
      <c r="C347" s="3">
        <v>46</v>
      </c>
      <c r="D347" s="3">
        <v>39.380000000000003</v>
      </c>
      <c r="E347" s="49" t="s">
        <v>19</v>
      </c>
    </row>
    <row r="348" spans="2:5">
      <c r="B348" s="85" t="s">
        <v>16826</v>
      </c>
      <c r="C348" s="3">
        <v>143</v>
      </c>
      <c r="D348" s="3">
        <v>39.380000000000003</v>
      </c>
      <c r="E348" s="49" t="s">
        <v>18</v>
      </c>
    </row>
    <row r="349" spans="2:5">
      <c r="B349" s="85" t="s">
        <v>16827</v>
      </c>
      <c r="C349" s="3">
        <v>1</v>
      </c>
      <c r="D349" s="3">
        <v>39.32</v>
      </c>
      <c r="E349" s="49" t="s">
        <v>28</v>
      </c>
    </row>
    <row r="350" spans="2:5">
      <c r="B350" s="85" t="s">
        <v>16827</v>
      </c>
      <c r="C350" s="3">
        <v>254</v>
      </c>
      <c r="D350" s="3">
        <v>39.32</v>
      </c>
      <c r="E350" s="49" t="s">
        <v>28</v>
      </c>
    </row>
    <row r="351" spans="2:5">
      <c r="B351" s="85" t="s">
        <v>16827</v>
      </c>
      <c r="C351" s="3">
        <v>57</v>
      </c>
      <c r="D351" s="3">
        <v>39.31</v>
      </c>
      <c r="E351" s="49" t="s">
        <v>20</v>
      </c>
    </row>
    <row r="352" spans="2:5">
      <c r="B352" s="85" t="s">
        <v>16827</v>
      </c>
      <c r="C352" s="3">
        <v>150</v>
      </c>
      <c r="D352" s="3">
        <v>39.32</v>
      </c>
      <c r="E352" s="49" t="s">
        <v>28</v>
      </c>
    </row>
    <row r="353" spans="2:5">
      <c r="B353" s="85" t="s">
        <v>16827</v>
      </c>
      <c r="C353" s="3">
        <v>65</v>
      </c>
      <c r="D353" s="3">
        <v>39.32</v>
      </c>
      <c r="E353" s="49" t="s">
        <v>28</v>
      </c>
    </row>
    <row r="354" spans="2:5">
      <c r="B354" s="85" t="s">
        <v>16828</v>
      </c>
      <c r="C354" s="3">
        <v>99</v>
      </c>
      <c r="D354" s="3">
        <v>39.33</v>
      </c>
      <c r="E354" s="49" t="s">
        <v>28</v>
      </c>
    </row>
    <row r="355" spans="2:5">
      <c r="B355" s="85" t="s">
        <v>16829</v>
      </c>
      <c r="C355" s="3">
        <v>6</v>
      </c>
      <c r="D355" s="3">
        <v>39.33</v>
      </c>
      <c r="E355" s="49" t="s">
        <v>19</v>
      </c>
    </row>
    <row r="356" spans="2:5">
      <c r="B356" s="85" t="s">
        <v>16830</v>
      </c>
      <c r="C356" s="3">
        <v>156</v>
      </c>
      <c r="D356" s="3">
        <v>39.32</v>
      </c>
      <c r="E356" s="49" t="s">
        <v>28</v>
      </c>
    </row>
    <row r="357" spans="2:5">
      <c r="B357" s="85" t="s">
        <v>16830</v>
      </c>
      <c r="C357" s="3">
        <v>80</v>
      </c>
      <c r="D357" s="3">
        <v>39.32</v>
      </c>
      <c r="E357" s="49" t="s">
        <v>28</v>
      </c>
    </row>
    <row r="358" spans="2:5">
      <c r="B358" s="85" t="s">
        <v>16830</v>
      </c>
      <c r="C358" s="3">
        <v>25</v>
      </c>
      <c r="D358" s="3">
        <v>39.31</v>
      </c>
      <c r="E358" s="49" t="s">
        <v>20</v>
      </c>
    </row>
    <row r="359" spans="2:5">
      <c r="B359" s="85" t="s">
        <v>16831</v>
      </c>
      <c r="C359" s="3">
        <v>37</v>
      </c>
      <c r="D359" s="3">
        <v>39.29</v>
      </c>
      <c r="E359" s="49" t="s">
        <v>20</v>
      </c>
    </row>
    <row r="360" spans="2:5">
      <c r="B360" s="85" t="s">
        <v>16832</v>
      </c>
      <c r="C360" s="3">
        <v>7</v>
      </c>
      <c r="D360" s="3">
        <v>39.29</v>
      </c>
      <c r="E360" s="49" t="s">
        <v>28</v>
      </c>
    </row>
    <row r="361" spans="2:5">
      <c r="B361" s="85" t="s">
        <v>16832</v>
      </c>
      <c r="C361" s="3">
        <v>51</v>
      </c>
      <c r="D361" s="3">
        <v>39.29</v>
      </c>
      <c r="E361" s="49" t="s">
        <v>28</v>
      </c>
    </row>
    <row r="362" spans="2:5">
      <c r="B362" s="85" t="s">
        <v>16833</v>
      </c>
      <c r="C362" s="3">
        <v>43</v>
      </c>
      <c r="D362" s="3">
        <v>39.28</v>
      </c>
      <c r="E362" s="49" t="s">
        <v>19</v>
      </c>
    </row>
    <row r="363" spans="2:5">
      <c r="B363" s="85" t="s">
        <v>16833</v>
      </c>
      <c r="C363" s="3">
        <v>111</v>
      </c>
      <c r="D363" s="3">
        <v>39.28</v>
      </c>
      <c r="E363" s="49" t="s">
        <v>28</v>
      </c>
    </row>
    <row r="364" spans="2:5">
      <c r="B364" s="85" t="s">
        <v>16833</v>
      </c>
      <c r="C364" s="3">
        <v>47</v>
      </c>
      <c r="D364" s="3">
        <v>39.28</v>
      </c>
      <c r="E364" s="49" t="s">
        <v>19</v>
      </c>
    </row>
    <row r="365" spans="2:5">
      <c r="B365" s="85" t="s">
        <v>16834</v>
      </c>
      <c r="C365" s="3">
        <v>13</v>
      </c>
      <c r="D365" s="3">
        <v>39.25</v>
      </c>
      <c r="E365" s="49" t="s">
        <v>19</v>
      </c>
    </row>
    <row r="366" spans="2:5">
      <c r="B366" s="85" t="s">
        <v>16835</v>
      </c>
      <c r="C366" s="3">
        <v>11</v>
      </c>
      <c r="D366" s="3">
        <v>39.229999999999997</v>
      </c>
      <c r="E366" s="49" t="s">
        <v>19</v>
      </c>
    </row>
    <row r="367" spans="2:5">
      <c r="B367" s="85" t="s">
        <v>16836</v>
      </c>
      <c r="C367" s="3">
        <v>39</v>
      </c>
      <c r="D367" s="3">
        <v>39.25</v>
      </c>
      <c r="E367" s="49" t="s">
        <v>19</v>
      </c>
    </row>
    <row r="368" spans="2:5">
      <c r="B368" s="85" t="s">
        <v>16836</v>
      </c>
      <c r="C368" s="3">
        <v>227</v>
      </c>
      <c r="D368" s="3">
        <v>39.25</v>
      </c>
      <c r="E368" s="49" t="s">
        <v>28</v>
      </c>
    </row>
    <row r="369" spans="2:5">
      <c r="B369" s="85" t="s">
        <v>16836</v>
      </c>
      <c r="C369" s="3">
        <v>30</v>
      </c>
      <c r="D369" s="3">
        <v>39.25</v>
      </c>
      <c r="E369" s="49" t="s">
        <v>28</v>
      </c>
    </row>
    <row r="370" spans="2:5">
      <c r="B370" s="85" t="s">
        <v>16837</v>
      </c>
      <c r="C370" s="3">
        <v>70</v>
      </c>
      <c r="D370" s="3">
        <v>39.28</v>
      </c>
      <c r="E370" s="49" t="s">
        <v>19</v>
      </c>
    </row>
    <row r="371" spans="2:5">
      <c r="B371" s="85" t="s">
        <v>16837</v>
      </c>
      <c r="C371" s="3">
        <v>350</v>
      </c>
      <c r="D371" s="3">
        <v>39.28</v>
      </c>
      <c r="E371" s="49" t="s">
        <v>28</v>
      </c>
    </row>
    <row r="372" spans="2:5">
      <c r="B372" s="85" t="s">
        <v>16837</v>
      </c>
      <c r="C372" s="3">
        <v>45</v>
      </c>
      <c r="D372" s="3">
        <v>39.28</v>
      </c>
      <c r="E372" s="49" t="s">
        <v>19</v>
      </c>
    </row>
    <row r="373" spans="2:5">
      <c r="B373" s="85" t="s">
        <v>16837</v>
      </c>
      <c r="C373" s="3">
        <v>144</v>
      </c>
      <c r="D373" s="3">
        <v>39.28</v>
      </c>
      <c r="E373" s="49" t="s">
        <v>28</v>
      </c>
    </row>
    <row r="374" spans="2:5">
      <c r="B374" s="85" t="s">
        <v>16838</v>
      </c>
      <c r="C374" s="3">
        <v>1</v>
      </c>
      <c r="D374" s="3">
        <v>39.299999999999997</v>
      </c>
      <c r="E374" s="49" t="s">
        <v>19</v>
      </c>
    </row>
    <row r="375" spans="2:5">
      <c r="B375" s="85" t="s">
        <v>16839</v>
      </c>
      <c r="C375" s="3">
        <v>53</v>
      </c>
      <c r="D375" s="3">
        <v>39.299999999999997</v>
      </c>
      <c r="E375" s="49" t="s">
        <v>19</v>
      </c>
    </row>
    <row r="376" spans="2:5">
      <c r="B376" s="85" t="s">
        <v>16839</v>
      </c>
      <c r="C376" s="3">
        <v>85</v>
      </c>
      <c r="D376" s="3">
        <v>39.28</v>
      </c>
      <c r="E376" s="49" t="s">
        <v>19</v>
      </c>
    </row>
    <row r="377" spans="2:5">
      <c r="B377" s="85" t="s">
        <v>16840</v>
      </c>
      <c r="C377" s="3">
        <v>175</v>
      </c>
      <c r="D377" s="3">
        <v>39.270000000000003</v>
      </c>
      <c r="E377" s="49" t="s">
        <v>28</v>
      </c>
    </row>
    <row r="378" spans="2:5">
      <c r="B378" s="85" t="s">
        <v>16840</v>
      </c>
      <c r="C378" s="3">
        <v>88</v>
      </c>
      <c r="D378" s="3">
        <v>39.270000000000003</v>
      </c>
      <c r="E378" s="49" t="s">
        <v>28</v>
      </c>
    </row>
    <row r="379" spans="2:5">
      <c r="B379" s="85" t="s">
        <v>16841</v>
      </c>
      <c r="C379" s="3">
        <v>106</v>
      </c>
      <c r="D379" s="3">
        <v>39.29</v>
      </c>
      <c r="E379" s="49" t="s">
        <v>28</v>
      </c>
    </row>
    <row r="380" spans="2:5">
      <c r="B380" s="85" t="s">
        <v>16841</v>
      </c>
      <c r="C380" s="3">
        <v>75</v>
      </c>
      <c r="D380" s="3">
        <v>39.29</v>
      </c>
      <c r="E380" s="49" t="s">
        <v>28</v>
      </c>
    </row>
    <row r="381" spans="2:5">
      <c r="B381" s="85" t="s">
        <v>16842</v>
      </c>
      <c r="C381" s="3">
        <v>1</v>
      </c>
      <c r="D381" s="3">
        <v>39.29</v>
      </c>
      <c r="E381" s="49" t="s">
        <v>20</v>
      </c>
    </row>
    <row r="382" spans="2:5">
      <c r="B382" s="85" t="s">
        <v>16843</v>
      </c>
      <c r="C382" s="3">
        <v>3</v>
      </c>
      <c r="D382" s="3">
        <v>39.32</v>
      </c>
      <c r="E382" s="49" t="s">
        <v>19</v>
      </c>
    </row>
    <row r="383" spans="2:5">
      <c r="B383" s="85" t="s">
        <v>16844</v>
      </c>
      <c r="C383" s="3">
        <v>9</v>
      </c>
      <c r="D383" s="3">
        <v>39.33</v>
      </c>
      <c r="E383" s="49" t="s">
        <v>28</v>
      </c>
    </row>
    <row r="384" spans="2:5">
      <c r="B384" s="85" t="s">
        <v>16845</v>
      </c>
      <c r="C384" s="3">
        <v>549</v>
      </c>
      <c r="D384" s="3">
        <v>39.33</v>
      </c>
      <c r="E384" s="49" t="s">
        <v>28</v>
      </c>
    </row>
    <row r="385" spans="2:5">
      <c r="B385" s="85" t="s">
        <v>16845</v>
      </c>
      <c r="C385" s="3">
        <v>26</v>
      </c>
      <c r="D385" s="3">
        <v>39.33</v>
      </c>
      <c r="E385" s="49" t="s">
        <v>28</v>
      </c>
    </row>
    <row r="386" spans="2:5">
      <c r="B386" s="85" t="s">
        <v>16845</v>
      </c>
      <c r="C386" s="3">
        <v>24</v>
      </c>
      <c r="D386" s="3">
        <v>39.33</v>
      </c>
      <c r="E386" s="49" t="s">
        <v>28</v>
      </c>
    </row>
    <row r="387" spans="2:5">
      <c r="B387" s="85" t="s">
        <v>16846</v>
      </c>
      <c r="C387" s="3">
        <v>30</v>
      </c>
      <c r="D387" s="3">
        <v>39.33</v>
      </c>
      <c r="E387" s="49" t="s">
        <v>20</v>
      </c>
    </row>
    <row r="388" spans="2:5">
      <c r="B388" s="85" t="s">
        <v>16847</v>
      </c>
      <c r="C388" s="3">
        <v>571</v>
      </c>
      <c r="D388" s="3">
        <v>39.33</v>
      </c>
      <c r="E388" s="49" t="s">
        <v>28</v>
      </c>
    </row>
    <row r="389" spans="2:5">
      <c r="B389" s="85" t="s">
        <v>16847</v>
      </c>
      <c r="C389" s="3">
        <v>28</v>
      </c>
      <c r="D389" s="3">
        <v>39.33</v>
      </c>
      <c r="E389" s="49" t="s">
        <v>28</v>
      </c>
    </row>
    <row r="390" spans="2:5">
      <c r="B390" s="85" t="s">
        <v>16847</v>
      </c>
      <c r="C390" s="3">
        <v>606</v>
      </c>
      <c r="D390" s="3">
        <v>39.33</v>
      </c>
      <c r="E390" s="49" t="s">
        <v>28</v>
      </c>
    </row>
    <row r="391" spans="2:5">
      <c r="B391" s="85" t="s">
        <v>16847</v>
      </c>
      <c r="C391" s="3">
        <v>170</v>
      </c>
      <c r="D391" s="3">
        <v>39.33</v>
      </c>
      <c r="E391" s="49" t="s">
        <v>28</v>
      </c>
    </row>
    <row r="392" spans="2:5">
      <c r="B392" s="85" t="s">
        <v>16847</v>
      </c>
      <c r="C392" s="3">
        <v>429</v>
      </c>
      <c r="D392" s="3">
        <v>39.33</v>
      </c>
      <c r="E392" s="49" t="s">
        <v>28</v>
      </c>
    </row>
    <row r="393" spans="2:5">
      <c r="B393" s="85" t="s">
        <v>16848</v>
      </c>
      <c r="C393" s="3">
        <v>26</v>
      </c>
      <c r="D393" s="3">
        <v>39.340000000000003</v>
      </c>
      <c r="E393" s="49" t="s">
        <v>20</v>
      </c>
    </row>
    <row r="394" spans="2:5">
      <c r="B394" s="85" t="s">
        <v>16849</v>
      </c>
      <c r="C394" s="3">
        <v>597</v>
      </c>
      <c r="D394" s="3">
        <v>39.33</v>
      </c>
      <c r="E394" s="49" t="s">
        <v>28</v>
      </c>
    </row>
    <row r="395" spans="2:5">
      <c r="B395" s="85" t="s">
        <v>16850</v>
      </c>
      <c r="C395" s="3">
        <v>24</v>
      </c>
      <c r="D395" s="3">
        <v>39.33</v>
      </c>
      <c r="E395" s="49" t="s">
        <v>20</v>
      </c>
    </row>
    <row r="396" spans="2:5">
      <c r="B396" s="85" t="s">
        <v>16851</v>
      </c>
      <c r="C396" s="3">
        <v>54</v>
      </c>
      <c r="D396" s="3">
        <v>39.31</v>
      </c>
      <c r="E396" s="49" t="s">
        <v>28</v>
      </c>
    </row>
    <row r="397" spans="2:5">
      <c r="B397" s="85" t="s">
        <v>16852</v>
      </c>
      <c r="C397" s="3">
        <v>12</v>
      </c>
      <c r="D397" s="3">
        <v>39.33</v>
      </c>
      <c r="E397" s="49" t="s">
        <v>20</v>
      </c>
    </row>
    <row r="398" spans="2:5">
      <c r="B398" s="85" t="s">
        <v>16852</v>
      </c>
      <c r="C398" s="3">
        <v>12</v>
      </c>
      <c r="D398" s="3">
        <v>39.33</v>
      </c>
      <c r="E398" s="49" t="s">
        <v>20</v>
      </c>
    </row>
    <row r="399" spans="2:5">
      <c r="B399" s="85" t="s">
        <v>16853</v>
      </c>
      <c r="C399" s="3">
        <v>12</v>
      </c>
      <c r="D399" s="3">
        <v>39.33</v>
      </c>
      <c r="E399" s="49" t="s">
        <v>20</v>
      </c>
    </row>
    <row r="400" spans="2:5">
      <c r="B400" s="85" t="s">
        <v>16854</v>
      </c>
      <c r="C400" s="3">
        <v>12</v>
      </c>
      <c r="D400" s="3">
        <v>39.33</v>
      </c>
      <c r="E400" s="49" t="s">
        <v>20</v>
      </c>
    </row>
    <row r="401" spans="2:5">
      <c r="B401" s="85" t="s">
        <v>16854</v>
      </c>
      <c r="C401" s="3">
        <v>6</v>
      </c>
      <c r="D401" s="3">
        <v>39.33</v>
      </c>
      <c r="E401" s="49" t="s">
        <v>20</v>
      </c>
    </row>
    <row r="402" spans="2:5">
      <c r="B402" s="85" t="s">
        <v>16855</v>
      </c>
      <c r="C402" s="3">
        <v>133</v>
      </c>
      <c r="D402" s="3">
        <v>39.35</v>
      </c>
      <c r="E402" s="49" t="s">
        <v>28</v>
      </c>
    </row>
    <row r="403" spans="2:5">
      <c r="B403" s="85" t="s">
        <v>16856</v>
      </c>
      <c r="C403" s="3">
        <v>11</v>
      </c>
      <c r="D403" s="3">
        <v>39.369999999999997</v>
      </c>
      <c r="E403" s="49" t="s">
        <v>19</v>
      </c>
    </row>
    <row r="404" spans="2:5">
      <c r="B404" s="85" t="s">
        <v>16856</v>
      </c>
      <c r="C404" s="3">
        <v>346</v>
      </c>
      <c r="D404" s="3">
        <v>39.369999999999997</v>
      </c>
      <c r="E404" s="49" t="s">
        <v>19</v>
      </c>
    </row>
    <row r="405" spans="2:5">
      <c r="B405" s="85" t="s">
        <v>16857</v>
      </c>
      <c r="C405" s="3">
        <v>216</v>
      </c>
      <c r="D405" s="3">
        <v>39.369999999999997</v>
      </c>
      <c r="E405" s="49" t="s">
        <v>19</v>
      </c>
    </row>
    <row r="406" spans="2:5">
      <c r="B406" s="85" t="s">
        <v>16857</v>
      </c>
      <c r="C406" s="3">
        <v>100</v>
      </c>
      <c r="D406" s="3">
        <v>39.369999999999997</v>
      </c>
      <c r="E406" s="49" t="s">
        <v>19</v>
      </c>
    </row>
    <row r="407" spans="2:5">
      <c r="B407" s="85" t="s">
        <v>16858</v>
      </c>
      <c r="C407" s="3">
        <v>101</v>
      </c>
      <c r="D407" s="3">
        <v>39.380000000000003</v>
      </c>
      <c r="E407" s="49" t="s">
        <v>18</v>
      </c>
    </row>
    <row r="408" spans="2:5">
      <c r="B408" s="85" t="s">
        <v>16859</v>
      </c>
      <c r="C408" s="3">
        <v>26</v>
      </c>
      <c r="D408" s="3">
        <v>39.380000000000003</v>
      </c>
      <c r="E408" s="49" t="s">
        <v>28</v>
      </c>
    </row>
    <row r="409" spans="2:5">
      <c r="B409" s="85" t="s">
        <v>16860</v>
      </c>
      <c r="C409" s="3">
        <v>46</v>
      </c>
      <c r="D409" s="3">
        <v>39.409999999999997</v>
      </c>
      <c r="E409" s="49" t="s">
        <v>18</v>
      </c>
    </row>
    <row r="410" spans="2:5">
      <c r="B410" s="85" t="s">
        <v>16861</v>
      </c>
      <c r="C410" s="3">
        <v>26</v>
      </c>
      <c r="D410" s="3">
        <v>39.4</v>
      </c>
      <c r="E410" s="49" t="s">
        <v>28</v>
      </c>
    </row>
    <row r="411" spans="2:5">
      <c r="B411" s="85" t="s">
        <v>16862</v>
      </c>
      <c r="C411" s="3">
        <v>15</v>
      </c>
      <c r="D411" s="3">
        <v>39.409999999999997</v>
      </c>
      <c r="E411" s="49" t="s">
        <v>18</v>
      </c>
    </row>
    <row r="412" spans="2:5">
      <c r="B412" s="85" t="s">
        <v>16863</v>
      </c>
      <c r="C412" s="3">
        <v>39</v>
      </c>
      <c r="D412" s="3">
        <v>39.4</v>
      </c>
      <c r="E412" s="49" t="s">
        <v>18</v>
      </c>
    </row>
    <row r="413" spans="2:5">
      <c r="B413" s="85" t="s">
        <v>16864</v>
      </c>
      <c r="C413" s="3">
        <v>92</v>
      </c>
      <c r="D413" s="3">
        <v>39.4</v>
      </c>
      <c r="E413" s="49" t="s">
        <v>19</v>
      </c>
    </row>
    <row r="414" spans="2:5">
      <c r="B414" s="85" t="s">
        <v>16864</v>
      </c>
      <c r="C414" s="3">
        <v>265</v>
      </c>
      <c r="D414" s="3">
        <v>39.4</v>
      </c>
      <c r="E414" s="49" t="s">
        <v>19</v>
      </c>
    </row>
    <row r="415" spans="2:5">
      <c r="B415" s="85" t="s">
        <v>16864</v>
      </c>
      <c r="C415" s="3">
        <v>51</v>
      </c>
      <c r="D415" s="3">
        <v>39.4</v>
      </c>
      <c r="E415" s="49" t="s">
        <v>19</v>
      </c>
    </row>
    <row r="416" spans="2:5">
      <c r="B416" s="85" t="s">
        <v>16864</v>
      </c>
      <c r="C416" s="3">
        <v>99</v>
      </c>
      <c r="D416" s="3">
        <v>39.4</v>
      </c>
      <c r="E416" s="49" t="s">
        <v>28</v>
      </c>
    </row>
    <row r="417" spans="2:5">
      <c r="B417" s="85" t="s">
        <v>16865</v>
      </c>
      <c r="C417" s="3">
        <v>28</v>
      </c>
      <c r="D417" s="3">
        <v>39.4</v>
      </c>
      <c r="E417" s="49" t="s">
        <v>19</v>
      </c>
    </row>
    <row r="418" spans="2:5">
      <c r="B418" s="85" t="s">
        <v>16866</v>
      </c>
      <c r="C418" s="3">
        <v>302</v>
      </c>
      <c r="D418" s="3">
        <v>39.4</v>
      </c>
      <c r="E418" s="49" t="s">
        <v>19</v>
      </c>
    </row>
    <row r="419" spans="2:5">
      <c r="B419" s="85" t="s">
        <v>16867</v>
      </c>
      <c r="C419" s="3">
        <v>27</v>
      </c>
      <c r="D419" s="3">
        <v>39.4</v>
      </c>
      <c r="E419" s="49" t="s">
        <v>19</v>
      </c>
    </row>
    <row r="420" spans="2:5">
      <c r="B420" s="85" t="s">
        <v>16868</v>
      </c>
      <c r="C420" s="3">
        <v>357</v>
      </c>
      <c r="D420" s="3">
        <v>39.4</v>
      </c>
      <c r="E420" s="49" t="s">
        <v>19</v>
      </c>
    </row>
    <row r="421" spans="2:5">
      <c r="B421" s="85" t="s">
        <v>16868</v>
      </c>
      <c r="C421" s="3">
        <v>357</v>
      </c>
      <c r="D421" s="3">
        <v>39.4</v>
      </c>
      <c r="E421" s="49" t="s">
        <v>19</v>
      </c>
    </row>
    <row r="422" spans="2:5">
      <c r="B422" s="85" t="s">
        <v>16868</v>
      </c>
      <c r="C422" s="3">
        <v>55</v>
      </c>
      <c r="D422" s="3">
        <v>39.4</v>
      </c>
      <c r="E422" s="49" t="s">
        <v>19</v>
      </c>
    </row>
    <row r="423" spans="2:5">
      <c r="B423" s="85" t="s">
        <v>16868</v>
      </c>
      <c r="C423" s="3">
        <v>108</v>
      </c>
      <c r="D423" s="3">
        <v>39.4</v>
      </c>
      <c r="E423" s="49" t="s">
        <v>19</v>
      </c>
    </row>
    <row r="424" spans="2:5">
      <c r="B424" s="85" t="s">
        <v>16868</v>
      </c>
      <c r="C424" s="3">
        <v>66</v>
      </c>
      <c r="D424" s="3">
        <v>39.4</v>
      </c>
      <c r="E424" s="49" t="s">
        <v>18</v>
      </c>
    </row>
    <row r="425" spans="2:5">
      <c r="B425" s="85" t="s">
        <v>16868</v>
      </c>
      <c r="C425" s="3">
        <v>249</v>
      </c>
      <c r="D425" s="3">
        <v>39.4</v>
      </c>
      <c r="E425" s="49" t="s">
        <v>19</v>
      </c>
    </row>
    <row r="426" spans="2:5">
      <c r="B426" s="85" t="s">
        <v>16868</v>
      </c>
      <c r="C426" s="3">
        <v>10</v>
      </c>
      <c r="D426" s="3">
        <v>39.4</v>
      </c>
      <c r="E426" s="49" t="s">
        <v>19</v>
      </c>
    </row>
    <row r="427" spans="2:5">
      <c r="B427" s="85" t="s">
        <v>16868</v>
      </c>
      <c r="C427" s="3">
        <v>249</v>
      </c>
      <c r="D427" s="3">
        <v>39.4</v>
      </c>
      <c r="E427" s="49" t="s">
        <v>19</v>
      </c>
    </row>
    <row r="428" spans="2:5">
      <c r="B428" s="85" t="s">
        <v>16869</v>
      </c>
      <c r="C428" s="3">
        <v>99</v>
      </c>
      <c r="D428" s="3">
        <v>39.409999999999997</v>
      </c>
      <c r="E428" s="49" t="s">
        <v>28</v>
      </c>
    </row>
    <row r="429" spans="2:5">
      <c r="B429" s="85" t="s">
        <v>16870</v>
      </c>
      <c r="C429" s="3">
        <v>101</v>
      </c>
      <c r="D429" s="3">
        <v>39.409999999999997</v>
      </c>
      <c r="E429" s="49" t="s">
        <v>28</v>
      </c>
    </row>
    <row r="430" spans="2:5">
      <c r="B430" s="85" t="s">
        <v>16870</v>
      </c>
      <c r="C430" s="3">
        <v>1</v>
      </c>
      <c r="D430" s="3">
        <v>39.409999999999997</v>
      </c>
      <c r="E430" s="49" t="s">
        <v>20</v>
      </c>
    </row>
    <row r="431" spans="2:5">
      <c r="B431" s="85" t="s">
        <v>16870</v>
      </c>
      <c r="C431" s="3">
        <v>12</v>
      </c>
      <c r="D431" s="3">
        <v>39.409999999999997</v>
      </c>
      <c r="E431" s="49" t="s">
        <v>20</v>
      </c>
    </row>
    <row r="432" spans="2:5">
      <c r="B432" s="85" t="s">
        <v>16871</v>
      </c>
      <c r="C432" s="3">
        <v>9</v>
      </c>
      <c r="D432" s="3">
        <v>39.4</v>
      </c>
      <c r="E432" s="49" t="s">
        <v>18</v>
      </c>
    </row>
    <row r="433" spans="2:5">
      <c r="B433" s="85" t="s">
        <v>16872</v>
      </c>
      <c r="C433" s="3">
        <v>122</v>
      </c>
      <c r="D433" s="3">
        <v>39.409999999999997</v>
      </c>
      <c r="E433" s="49" t="s">
        <v>28</v>
      </c>
    </row>
    <row r="434" spans="2:5">
      <c r="B434" s="85" t="s">
        <v>16873</v>
      </c>
      <c r="C434" s="3">
        <v>51</v>
      </c>
      <c r="D434" s="3">
        <v>39.4</v>
      </c>
      <c r="E434" s="49" t="s">
        <v>28</v>
      </c>
    </row>
    <row r="435" spans="2:5">
      <c r="B435" s="85" t="s">
        <v>16874</v>
      </c>
      <c r="C435" s="3">
        <v>52</v>
      </c>
      <c r="D435" s="3">
        <v>39.409999999999997</v>
      </c>
      <c r="E435" s="49" t="s">
        <v>20</v>
      </c>
    </row>
    <row r="436" spans="2:5">
      <c r="B436" s="85" t="s">
        <v>16874</v>
      </c>
      <c r="C436" s="3">
        <v>24</v>
      </c>
      <c r="D436" s="3">
        <v>39.409999999999997</v>
      </c>
      <c r="E436" s="49" t="s">
        <v>20</v>
      </c>
    </row>
    <row r="437" spans="2:5">
      <c r="B437" s="85" t="s">
        <v>16874</v>
      </c>
      <c r="C437" s="3">
        <v>10</v>
      </c>
      <c r="D437" s="3">
        <v>39.409999999999997</v>
      </c>
      <c r="E437" s="49" t="s">
        <v>20</v>
      </c>
    </row>
    <row r="438" spans="2:5">
      <c r="B438" s="85" t="s">
        <v>16874</v>
      </c>
      <c r="C438" s="3">
        <v>1</v>
      </c>
      <c r="D438" s="3">
        <v>39.409999999999997</v>
      </c>
      <c r="E438" s="49" t="s">
        <v>20</v>
      </c>
    </row>
    <row r="439" spans="2:5">
      <c r="B439" s="85" t="s">
        <v>16875</v>
      </c>
      <c r="C439" s="3">
        <v>79</v>
      </c>
      <c r="D439" s="3">
        <v>39.409999999999997</v>
      </c>
      <c r="E439" s="49" t="s">
        <v>18</v>
      </c>
    </row>
    <row r="440" spans="2:5">
      <c r="B440" s="85" t="s">
        <v>16876</v>
      </c>
      <c r="C440" s="3">
        <v>138</v>
      </c>
      <c r="D440" s="3">
        <v>39.4</v>
      </c>
      <c r="E440" s="49" t="s">
        <v>18</v>
      </c>
    </row>
    <row r="441" spans="2:5">
      <c r="B441" s="85" t="s">
        <v>16876</v>
      </c>
      <c r="C441" s="3">
        <v>76</v>
      </c>
      <c r="D441" s="3">
        <v>39.4</v>
      </c>
      <c r="E441" s="49" t="s">
        <v>28</v>
      </c>
    </row>
    <row r="442" spans="2:5">
      <c r="B442" s="85" t="s">
        <v>16876</v>
      </c>
      <c r="C442" s="3">
        <v>100</v>
      </c>
      <c r="D442" s="3">
        <v>39.4</v>
      </c>
      <c r="E442" s="49" t="s">
        <v>18</v>
      </c>
    </row>
    <row r="443" spans="2:5">
      <c r="B443" s="85" t="s">
        <v>16876</v>
      </c>
      <c r="C443" s="3">
        <v>50</v>
      </c>
      <c r="D443" s="3">
        <v>39.4</v>
      </c>
      <c r="E443" s="49" t="s">
        <v>18</v>
      </c>
    </row>
    <row r="444" spans="2:5">
      <c r="B444" s="85" t="s">
        <v>16876</v>
      </c>
      <c r="C444" s="3">
        <v>24</v>
      </c>
      <c r="D444" s="3">
        <v>39.4</v>
      </c>
      <c r="E444" s="49" t="s">
        <v>20</v>
      </c>
    </row>
    <row r="445" spans="2:5">
      <c r="B445" s="85" t="s">
        <v>16876</v>
      </c>
      <c r="C445" s="3">
        <v>24</v>
      </c>
      <c r="D445" s="3">
        <v>39.409999999999997</v>
      </c>
      <c r="E445" s="49" t="s">
        <v>20</v>
      </c>
    </row>
    <row r="446" spans="2:5">
      <c r="B446" s="85" t="s">
        <v>16876</v>
      </c>
      <c r="C446" s="3">
        <v>52</v>
      </c>
      <c r="D446" s="3">
        <v>39.409999999999997</v>
      </c>
      <c r="E446" s="49" t="s">
        <v>20</v>
      </c>
    </row>
    <row r="447" spans="2:5">
      <c r="B447" s="85" t="s">
        <v>16876</v>
      </c>
      <c r="C447" s="3">
        <v>67</v>
      </c>
      <c r="D447" s="3">
        <v>39.409999999999997</v>
      </c>
      <c r="E447" s="49" t="s">
        <v>20</v>
      </c>
    </row>
    <row r="448" spans="2:5">
      <c r="B448" s="85" t="s">
        <v>16876</v>
      </c>
      <c r="C448" s="3">
        <v>71</v>
      </c>
      <c r="D448" s="3">
        <v>39.409999999999997</v>
      </c>
      <c r="E448" s="49" t="s">
        <v>20</v>
      </c>
    </row>
    <row r="449" spans="2:5">
      <c r="B449" s="85" t="s">
        <v>16877</v>
      </c>
      <c r="C449" s="3">
        <v>7</v>
      </c>
      <c r="D449" s="3">
        <v>39.409999999999997</v>
      </c>
      <c r="E449" s="49" t="s">
        <v>20</v>
      </c>
    </row>
    <row r="450" spans="2:5">
      <c r="B450" s="85" t="s">
        <v>16878</v>
      </c>
      <c r="C450" s="3">
        <v>109</v>
      </c>
      <c r="D450" s="3">
        <v>39.43</v>
      </c>
      <c r="E450" s="49" t="s">
        <v>18</v>
      </c>
    </row>
    <row r="451" spans="2:5">
      <c r="B451" s="85" t="s">
        <v>16878</v>
      </c>
      <c r="C451" s="3">
        <v>131</v>
      </c>
      <c r="D451" s="3">
        <v>39.43</v>
      </c>
      <c r="E451" s="49" t="s">
        <v>28</v>
      </c>
    </row>
    <row r="452" spans="2:5">
      <c r="B452" s="85" t="s">
        <v>16879</v>
      </c>
      <c r="C452" s="3">
        <v>54</v>
      </c>
      <c r="D452" s="3">
        <v>39.42</v>
      </c>
      <c r="E452" s="49" t="s">
        <v>18</v>
      </c>
    </row>
    <row r="453" spans="2:5">
      <c r="B453" s="85" t="s">
        <v>16879</v>
      </c>
      <c r="C453" s="3">
        <v>56</v>
      </c>
      <c r="D453" s="3">
        <v>39.42</v>
      </c>
      <c r="E453" s="49" t="s">
        <v>28</v>
      </c>
    </row>
    <row r="454" spans="2:5">
      <c r="B454" s="85" t="s">
        <v>16879</v>
      </c>
      <c r="C454" s="3">
        <v>1</v>
      </c>
      <c r="D454" s="3">
        <v>39.42</v>
      </c>
      <c r="E454" s="49" t="s">
        <v>19</v>
      </c>
    </row>
    <row r="455" spans="2:5">
      <c r="B455" s="85" t="s">
        <v>16880</v>
      </c>
      <c r="C455" s="3">
        <v>4</v>
      </c>
      <c r="D455" s="3">
        <v>39.42</v>
      </c>
      <c r="E455" s="49" t="s">
        <v>19</v>
      </c>
    </row>
    <row r="456" spans="2:5">
      <c r="B456" s="85" t="s">
        <v>16880</v>
      </c>
      <c r="C456" s="3">
        <v>83</v>
      </c>
      <c r="D456" s="3">
        <v>39.42</v>
      </c>
      <c r="E456" s="49" t="s">
        <v>18</v>
      </c>
    </row>
    <row r="457" spans="2:5">
      <c r="B457" s="85" t="s">
        <v>16880</v>
      </c>
      <c r="C457" s="3">
        <v>30</v>
      </c>
      <c r="D457" s="3">
        <v>39.42</v>
      </c>
      <c r="E457" s="49" t="s">
        <v>18</v>
      </c>
    </row>
    <row r="458" spans="2:5">
      <c r="B458" s="85" t="s">
        <v>16881</v>
      </c>
      <c r="C458" s="3">
        <v>54</v>
      </c>
      <c r="D458" s="3">
        <v>39.409999999999997</v>
      </c>
      <c r="E458" s="49" t="s">
        <v>18</v>
      </c>
    </row>
    <row r="459" spans="2:5">
      <c r="B459" s="85" t="s">
        <v>16882</v>
      </c>
      <c r="C459" s="3">
        <v>126</v>
      </c>
      <c r="D459" s="3">
        <v>39.409999999999997</v>
      </c>
      <c r="E459" s="49" t="s">
        <v>28</v>
      </c>
    </row>
    <row r="460" spans="2:5">
      <c r="B460" s="85" t="s">
        <v>16883</v>
      </c>
      <c r="C460" s="3">
        <v>69</v>
      </c>
      <c r="D460" s="3">
        <v>39.4</v>
      </c>
      <c r="E460" s="49" t="s">
        <v>19</v>
      </c>
    </row>
    <row r="461" spans="2:5">
      <c r="B461" s="85" t="s">
        <v>16883</v>
      </c>
      <c r="C461" s="3">
        <v>105</v>
      </c>
      <c r="D461" s="3">
        <v>39.4</v>
      </c>
      <c r="E461" s="49" t="s">
        <v>18</v>
      </c>
    </row>
    <row r="462" spans="2:5">
      <c r="B462" s="85" t="s">
        <v>16883</v>
      </c>
      <c r="C462" s="3">
        <v>64</v>
      </c>
      <c r="D462" s="3">
        <v>39.4</v>
      </c>
      <c r="E462" s="49" t="s">
        <v>19</v>
      </c>
    </row>
    <row r="463" spans="2:5">
      <c r="B463" s="85" t="s">
        <v>16883</v>
      </c>
      <c r="C463" s="3">
        <v>133</v>
      </c>
      <c r="D463" s="3">
        <v>39.4</v>
      </c>
      <c r="E463" s="49" t="s">
        <v>18</v>
      </c>
    </row>
    <row r="464" spans="2:5">
      <c r="B464" s="85" t="s">
        <v>16883</v>
      </c>
      <c r="C464" s="3">
        <v>86</v>
      </c>
      <c r="D464" s="3">
        <v>39.39</v>
      </c>
      <c r="E464" s="49" t="s">
        <v>28</v>
      </c>
    </row>
    <row r="465" spans="2:5">
      <c r="B465" s="85" t="s">
        <v>16884</v>
      </c>
      <c r="C465" s="3">
        <v>24</v>
      </c>
      <c r="D465" s="3">
        <v>39.380000000000003</v>
      </c>
      <c r="E465" s="49" t="s">
        <v>20</v>
      </c>
    </row>
    <row r="466" spans="2:5">
      <c r="B466" s="85" t="s">
        <v>16885</v>
      </c>
      <c r="C466" s="3">
        <v>26</v>
      </c>
      <c r="D466" s="3">
        <v>39.380000000000003</v>
      </c>
      <c r="E466" s="49" t="s">
        <v>28</v>
      </c>
    </row>
    <row r="467" spans="2:5">
      <c r="B467" s="85" t="s">
        <v>16886</v>
      </c>
      <c r="C467" s="3">
        <v>106</v>
      </c>
      <c r="D467" s="3">
        <v>39.43</v>
      </c>
      <c r="E467" s="49" t="s">
        <v>28</v>
      </c>
    </row>
    <row r="468" spans="2:5">
      <c r="B468" s="85" t="s">
        <v>16886</v>
      </c>
      <c r="C468" s="3">
        <v>72</v>
      </c>
      <c r="D468" s="3">
        <v>39.43</v>
      </c>
      <c r="E468" s="49" t="s">
        <v>28</v>
      </c>
    </row>
    <row r="469" spans="2:5">
      <c r="B469" s="85" t="s">
        <v>16886</v>
      </c>
      <c r="C469" s="3">
        <v>76</v>
      </c>
      <c r="D469" s="3">
        <v>39.43</v>
      </c>
      <c r="E469" s="49" t="s">
        <v>18</v>
      </c>
    </row>
    <row r="470" spans="2:5">
      <c r="B470" s="85" t="s">
        <v>16886</v>
      </c>
      <c r="C470" s="3">
        <v>131</v>
      </c>
      <c r="D470" s="3">
        <v>39.43</v>
      </c>
      <c r="E470" s="49" t="s">
        <v>28</v>
      </c>
    </row>
    <row r="471" spans="2:5">
      <c r="B471" s="85" t="s">
        <v>16887</v>
      </c>
      <c r="C471" s="3">
        <v>1</v>
      </c>
      <c r="D471" s="3">
        <v>39.42</v>
      </c>
      <c r="E471" s="49" t="s">
        <v>18</v>
      </c>
    </row>
    <row r="472" spans="2:5">
      <c r="B472" s="85" t="s">
        <v>16888</v>
      </c>
      <c r="C472" s="3">
        <v>1</v>
      </c>
      <c r="D472" s="3">
        <v>39.43</v>
      </c>
      <c r="E472" s="49" t="s">
        <v>18</v>
      </c>
    </row>
    <row r="473" spans="2:5">
      <c r="B473" s="85" t="s">
        <v>16889</v>
      </c>
      <c r="C473" s="3">
        <v>115</v>
      </c>
      <c r="D473" s="3">
        <v>39.42</v>
      </c>
      <c r="E473" s="49" t="s">
        <v>18</v>
      </c>
    </row>
    <row r="474" spans="2:5">
      <c r="B474" s="85" t="s">
        <v>16890</v>
      </c>
      <c r="C474" s="3">
        <v>22</v>
      </c>
      <c r="D474" s="3">
        <v>39.409999999999997</v>
      </c>
      <c r="E474" s="49" t="s">
        <v>20</v>
      </c>
    </row>
    <row r="475" spans="2:5">
      <c r="B475" s="85" t="s">
        <v>16890</v>
      </c>
      <c r="C475" s="3">
        <v>5</v>
      </c>
      <c r="D475" s="3">
        <v>39.409999999999997</v>
      </c>
      <c r="E475" s="49" t="s">
        <v>18</v>
      </c>
    </row>
    <row r="476" spans="2:5">
      <c r="B476" s="85" t="s">
        <v>16890</v>
      </c>
      <c r="C476" s="3">
        <v>12</v>
      </c>
      <c r="D476" s="3">
        <v>39.409999999999997</v>
      </c>
      <c r="E476" s="49" t="s">
        <v>28</v>
      </c>
    </row>
    <row r="477" spans="2:5">
      <c r="B477" s="85" t="s">
        <v>16890</v>
      </c>
      <c r="C477" s="3">
        <v>162</v>
      </c>
      <c r="D477" s="3">
        <v>39.409999999999997</v>
      </c>
      <c r="E477" s="49" t="s">
        <v>28</v>
      </c>
    </row>
    <row r="478" spans="2:5">
      <c r="B478" s="85" t="s">
        <v>16890</v>
      </c>
      <c r="C478" s="3">
        <v>94</v>
      </c>
      <c r="D478" s="3">
        <v>39.409999999999997</v>
      </c>
      <c r="E478" s="49" t="s">
        <v>28</v>
      </c>
    </row>
    <row r="479" spans="2:5">
      <c r="B479" s="85" t="s">
        <v>16891</v>
      </c>
      <c r="C479" s="3">
        <v>12</v>
      </c>
      <c r="D479" s="3">
        <v>39.4</v>
      </c>
      <c r="E479" s="49" t="s">
        <v>20</v>
      </c>
    </row>
    <row r="480" spans="2:5">
      <c r="B480" s="85" t="s">
        <v>16892</v>
      </c>
      <c r="C480" s="3">
        <v>129</v>
      </c>
      <c r="D480" s="3">
        <v>39.409999999999997</v>
      </c>
      <c r="E480" s="49" t="s">
        <v>18</v>
      </c>
    </row>
    <row r="481" spans="2:5">
      <c r="B481" s="85" t="s">
        <v>16893</v>
      </c>
      <c r="C481" s="3">
        <v>37</v>
      </c>
      <c r="D481" s="3">
        <v>39.39</v>
      </c>
      <c r="E481" s="49" t="s">
        <v>20</v>
      </c>
    </row>
    <row r="482" spans="2:5">
      <c r="B482" s="85" t="s">
        <v>16893</v>
      </c>
      <c r="C482" s="3">
        <v>162</v>
      </c>
      <c r="D482" s="3">
        <v>39.39</v>
      </c>
      <c r="E482" s="49" t="s">
        <v>18</v>
      </c>
    </row>
    <row r="483" spans="2:5">
      <c r="B483" s="85" t="s">
        <v>16894</v>
      </c>
      <c r="C483" s="3">
        <v>1</v>
      </c>
      <c r="D483" s="3">
        <v>39.39</v>
      </c>
      <c r="E483" s="49" t="s">
        <v>18</v>
      </c>
    </row>
    <row r="484" spans="2:5">
      <c r="B484" s="85" t="s">
        <v>16894</v>
      </c>
      <c r="C484" s="3">
        <v>105</v>
      </c>
      <c r="D484" s="3">
        <v>39.380000000000003</v>
      </c>
      <c r="E484" s="49" t="s">
        <v>18</v>
      </c>
    </row>
    <row r="485" spans="2:5">
      <c r="B485" s="85" t="s">
        <v>16894</v>
      </c>
      <c r="C485" s="3">
        <v>175</v>
      </c>
      <c r="D485" s="3">
        <v>39.380000000000003</v>
      </c>
      <c r="E485" s="49" t="s">
        <v>28</v>
      </c>
    </row>
    <row r="486" spans="2:5">
      <c r="B486" s="85" t="s">
        <v>16894</v>
      </c>
      <c r="C486" s="3">
        <v>83</v>
      </c>
      <c r="D486" s="3">
        <v>39.380000000000003</v>
      </c>
      <c r="E486" s="49" t="s">
        <v>18</v>
      </c>
    </row>
    <row r="487" spans="2:5">
      <c r="B487" s="85" t="s">
        <v>16894</v>
      </c>
      <c r="C487" s="3">
        <v>83</v>
      </c>
      <c r="D487" s="3">
        <v>39.380000000000003</v>
      </c>
      <c r="E487" s="49" t="s">
        <v>18</v>
      </c>
    </row>
    <row r="488" spans="2:5">
      <c r="B488" s="85" t="s">
        <v>16895</v>
      </c>
      <c r="C488" s="3">
        <v>12</v>
      </c>
      <c r="D488" s="3">
        <v>39.39</v>
      </c>
      <c r="E488" s="49" t="s">
        <v>20</v>
      </c>
    </row>
    <row r="489" spans="2:5">
      <c r="B489" s="85" t="s">
        <v>16896</v>
      </c>
      <c r="C489" s="3">
        <v>30</v>
      </c>
      <c r="D489" s="3">
        <v>39.409999999999997</v>
      </c>
      <c r="E489" s="49" t="s">
        <v>19</v>
      </c>
    </row>
    <row r="490" spans="2:5">
      <c r="B490" s="85" t="s">
        <v>16896</v>
      </c>
      <c r="C490" s="3">
        <v>32</v>
      </c>
      <c r="D490" s="3">
        <v>39.409999999999997</v>
      </c>
      <c r="E490" s="49" t="s">
        <v>18</v>
      </c>
    </row>
    <row r="491" spans="2:5">
      <c r="B491" s="85" t="s">
        <v>16896</v>
      </c>
      <c r="C491" s="3">
        <v>11</v>
      </c>
      <c r="D491" s="3">
        <v>39.409999999999997</v>
      </c>
      <c r="E491" s="49" t="s">
        <v>18</v>
      </c>
    </row>
    <row r="492" spans="2:5">
      <c r="B492" s="85" t="s">
        <v>16896</v>
      </c>
      <c r="C492" s="3">
        <v>26</v>
      </c>
      <c r="D492" s="3">
        <v>39.409999999999997</v>
      </c>
      <c r="E492" s="49" t="s">
        <v>18</v>
      </c>
    </row>
    <row r="493" spans="2:5">
      <c r="B493" s="85" t="s">
        <v>16897</v>
      </c>
      <c r="C493" s="3">
        <v>97</v>
      </c>
      <c r="D493" s="3">
        <v>39.42</v>
      </c>
      <c r="E493" s="49" t="s">
        <v>19</v>
      </c>
    </row>
    <row r="494" spans="2:5">
      <c r="B494" s="85" t="s">
        <v>16897</v>
      </c>
      <c r="C494" s="3">
        <v>145</v>
      </c>
      <c r="D494" s="3">
        <v>39.42</v>
      </c>
      <c r="E494" s="49" t="s">
        <v>28</v>
      </c>
    </row>
    <row r="495" spans="2:5">
      <c r="B495" s="85" t="s">
        <v>16897</v>
      </c>
      <c r="C495" s="3">
        <v>19</v>
      </c>
      <c r="D495" s="3">
        <v>39.409999999999997</v>
      </c>
      <c r="E495" s="49" t="s">
        <v>20</v>
      </c>
    </row>
    <row r="496" spans="2:5">
      <c r="B496" s="85" t="s">
        <v>16897</v>
      </c>
      <c r="C496" s="3">
        <v>150</v>
      </c>
      <c r="D496" s="3">
        <v>39.42</v>
      </c>
      <c r="E496" s="49" t="s">
        <v>28</v>
      </c>
    </row>
    <row r="497" spans="2:5">
      <c r="B497" s="85" t="s">
        <v>16897</v>
      </c>
      <c r="C497" s="3">
        <v>22</v>
      </c>
      <c r="D497" s="3">
        <v>39.42</v>
      </c>
      <c r="E497" s="49" t="s">
        <v>28</v>
      </c>
    </row>
    <row r="498" spans="2:5">
      <c r="B498" s="85" t="s">
        <v>16897</v>
      </c>
      <c r="C498" s="3">
        <v>51</v>
      </c>
      <c r="D498" s="3">
        <v>39.42</v>
      </c>
      <c r="E498" s="49" t="s">
        <v>28</v>
      </c>
    </row>
    <row r="499" spans="2:5">
      <c r="B499" s="85" t="s">
        <v>16898</v>
      </c>
      <c r="C499" s="3">
        <v>1</v>
      </c>
      <c r="D499" s="3">
        <v>39.42</v>
      </c>
      <c r="E499" s="49" t="s">
        <v>19</v>
      </c>
    </row>
    <row r="500" spans="2:5">
      <c r="B500" s="85" t="s">
        <v>16898</v>
      </c>
      <c r="C500" s="3">
        <v>1</v>
      </c>
      <c r="D500" s="3">
        <v>39.42</v>
      </c>
      <c r="E500" s="49" t="s">
        <v>18</v>
      </c>
    </row>
    <row r="501" spans="2:5">
      <c r="B501" s="85" t="s">
        <v>16899</v>
      </c>
      <c r="C501" s="3">
        <v>176</v>
      </c>
      <c r="D501" s="3">
        <v>39.43</v>
      </c>
      <c r="E501" s="49" t="s">
        <v>18</v>
      </c>
    </row>
    <row r="502" spans="2:5">
      <c r="B502" s="85" t="s">
        <v>16900</v>
      </c>
      <c r="C502" s="3">
        <v>156</v>
      </c>
      <c r="D502" s="3">
        <v>39.42</v>
      </c>
      <c r="E502" s="49" t="s">
        <v>18</v>
      </c>
    </row>
    <row r="503" spans="2:5">
      <c r="B503" s="85" t="s">
        <v>16900</v>
      </c>
      <c r="C503" s="3">
        <v>126</v>
      </c>
      <c r="D503" s="3">
        <v>39.42</v>
      </c>
      <c r="E503" s="49" t="s">
        <v>28</v>
      </c>
    </row>
    <row r="504" spans="2:5">
      <c r="B504" s="85" t="s">
        <v>16901</v>
      </c>
      <c r="C504" s="3">
        <v>52</v>
      </c>
      <c r="D504" s="3">
        <v>39.42</v>
      </c>
      <c r="E504" s="49" t="s">
        <v>19</v>
      </c>
    </row>
    <row r="505" spans="2:5">
      <c r="B505" s="85" t="s">
        <v>16901</v>
      </c>
      <c r="C505" s="3">
        <v>53</v>
      </c>
      <c r="D505" s="3">
        <v>39.42</v>
      </c>
      <c r="E505" s="49" t="s">
        <v>18</v>
      </c>
    </row>
    <row r="506" spans="2:5">
      <c r="B506" s="85" t="s">
        <v>16902</v>
      </c>
      <c r="C506" s="3">
        <v>118</v>
      </c>
      <c r="D506" s="3">
        <v>39.409999999999997</v>
      </c>
      <c r="E506" s="49" t="s">
        <v>18</v>
      </c>
    </row>
    <row r="507" spans="2:5">
      <c r="B507" s="85" t="s">
        <v>16902</v>
      </c>
      <c r="C507" s="3">
        <v>96</v>
      </c>
      <c r="D507" s="3">
        <v>39.409999999999997</v>
      </c>
      <c r="E507" s="49" t="s">
        <v>28</v>
      </c>
    </row>
    <row r="508" spans="2:5">
      <c r="B508" s="85" t="s">
        <v>16903</v>
      </c>
      <c r="C508" s="3">
        <v>72</v>
      </c>
      <c r="D508" s="3">
        <v>39.4</v>
      </c>
      <c r="E508" s="49" t="s">
        <v>19</v>
      </c>
    </row>
    <row r="509" spans="2:5">
      <c r="B509" s="85" t="s">
        <v>16903</v>
      </c>
      <c r="C509" s="3">
        <v>132</v>
      </c>
      <c r="D509" s="3">
        <v>39.4</v>
      </c>
      <c r="E509" s="49" t="s">
        <v>18</v>
      </c>
    </row>
    <row r="510" spans="2:5">
      <c r="B510" s="85" t="s">
        <v>16904</v>
      </c>
      <c r="C510" s="3">
        <v>51</v>
      </c>
      <c r="D510" s="3">
        <v>39.4</v>
      </c>
      <c r="E510" s="49" t="s">
        <v>28</v>
      </c>
    </row>
    <row r="511" spans="2:5">
      <c r="B511" s="85" t="s">
        <v>16905</v>
      </c>
      <c r="C511" s="3">
        <v>1</v>
      </c>
      <c r="D511" s="3">
        <v>39.409999999999997</v>
      </c>
      <c r="E511" s="49" t="s">
        <v>20</v>
      </c>
    </row>
    <row r="512" spans="2:5">
      <c r="B512" s="85" t="s">
        <v>16906</v>
      </c>
      <c r="C512" s="3">
        <v>24</v>
      </c>
      <c r="D512" s="3">
        <v>39.409999999999997</v>
      </c>
      <c r="E512" s="49" t="s">
        <v>20</v>
      </c>
    </row>
    <row r="513" spans="2:5">
      <c r="B513" s="85" t="s">
        <v>16907</v>
      </c>
      <c r="C513" s="3">
        <v>165</v>
      </c>
      <c r="D513" s="3">
        <v>39.42</v>
      </c>
      <c r="E513" s="49" t="s">
        <v>18</v>
      </c>
    </row>
    <row r="514" spans="2:5">
      <c r="B514" s="85" t="s">
        <v>16908</v>
      </c>
      <c r="C514" s="3">
        <v>37</v>
      </c>
      <c r="D514" s="3">
        <v>39.42</v>
      </c>
      <c r="E514" s="49" t="s">
        <v>18</v>
      </c>
    </row>
    <row r="515" spans="2:5">
      <c r="B515" s="85" t="s">
        <v>16908</v>
      </c>
      <c r="C515" s="3">
        <v>90</v>
      </c>
      <c r="D515" s="3">
        <v>39.42</v>
      </c>
      <c r="E515" s="49" t="s">
        <v>28</v>
      </c>
    </row>
    <row r="516" spans="2:5">
      <c r="B516" s="85" t="s">
        <v>16908</v>
      </c>
      <c r="C516" s="3">
        <v>48</v>
      </c>
      <c r="D516" s="3">
        <v>39.42</v>
      </c>
      <c r="E516" s="49" t="s">
        <v>18</v>
      </c>
    </row>
    <row r="517" spans="2:5">
      <c r="B517" s="85" t="s">
        <v>16908</v>
      </c>
      <c r="C517" s="3">
        <v>18</v>
      </c>
      <c r="D517" s="3">
        <v>39.42</v>
      </c>
      <c r="E517" s="49" t="s">
        <v>18</v>
      </c>
    </row>
    <row r="518" spans="2:5">
      <c r="B518" s="85" t="s">
        <v>16909</v>
      </c>
      <c r="C518" s="3">
        <v>96</v>
      </c>
      <c r="D518" s="3">
        <v>39.43</v>
      </c>
      <c r="E518" s="49" t="s">
        <v>28</v>
      </c>
    </row>
    <row r="519" spans="2:5">
      <c r="B519" s="85" t="s">
        <v>16909</v>
      </c>
      <c r="C519" s="3">
        <v>51</v>
      </c>
      <c r="D519" s="3">
        <v>39.43</v>
      </c>
      <c r="E519" s="49" t="s">
        <v>20</v>
      </c>
    </row>
    <row r="520" spans="2:5">
      <c r="B520" s="85" t="s">
        <v>16910</v>
      </c>
      <c r="C520" s="3">
        <v>24</v>
      </c>
      <c r="D520" s="3">
        <v>39.43</v>
      </c>
      <c r="E520" s="49" t="s">
        <v>20</v>
      </c>
    </row>
    <row r="521" spans="2:5">
      <c r="B521" s="85" t="s">
        <v>16910</v>
      </c>
      <c r="C521" s="3">
        <v>9</v>
      </c>
      <c r="D521" s="3">
        <v>39.43</v>
      </c>
      <c r="E521" s="49" t="s">
        <v>20</v>
      </c>
    </row>
    <row r="522" spans="2:5">
      <c r="B522" s="85" t="s">
        <v>16911</v>
      </c>
      <c r="C522" s="3">
        <v>136</v>
      </c>
      <c r="D522" s="3">
        <v>39.42</v>
      </c>
      <c r="E522" s="49" t="s">
        <v>18</v>
      </c>
    </row>
    <row r="523" spans="2:5">
      <c r="B523" s="85" t="s">
        <v>16912</v>
      </c>
      <c r="C523" s="3">
        <v>44</v>
      </c>
      <c r="D523" s="3">
        <v>39.42</v>
      </c>
      <c r="E523" s="49" t="s">
        <v>19</v>
      </c>
    </row>
    <row r="524" spans="2:5">
      <c r="B524" s="85" t="s">
        <v>16912</v>
      </c>
      <c r="C524" s="3">
        <v>19</v>
      </c>
      <c r="D524" s="3">
        <v>39.42</v>
      </c>
      <c r="E524" s="49" t="s">
        <v>19</v>
      </c>
    </row>
    <row r="525" spans="2:5">
      <c r="B525" s="85" t="s">
        <v>16913</v>
      </c>
      <c r="C525" s="3">
        <v>105</v>
      </c>
      <c r="D525" s="3">
        <v>39.43</v>
      </c>
      <c r="E525" s="49" t="s">
        <v>28</v>
      </c>
    </row>
    <row r="526" spans="2:5">
      <c r="B526" s="85" t="s">
        <v>16913</v>
      </c>
      <c r="C526" s="3">
        <v>24</v>
      </c>
      <c r="D526" s="3">
        <v>39.43</v>
      </c>
      <c r="E526" s="49" t="s">
        <v>20</v>
      </c>
    </row>
    <row r="527" spans="2:5">
      <c r="B527" s="85" t="s">
        <v>16914</v>
      </c>
      <c r="C527" s="3">
        <v>37</v>
      </c>
      <c r="D527" s="3">
        <v>39.43</v>
      </c>
      <c r="E527" s="49" t="s">
        <v>28</v>
      </c>
    </row>
    <row r="528" spans="2:5">
      <c r="B528" s="85" t="s">
        <v>16914</v>
      </c>
      <c r="C528" s="3">
        <v>14</v>
      </c>
      <c r="D528" s="3">
        <v>39.43</v>
      </c>
      <c r="E528" s="49" t="s">
        <v>28</v>
      </c>
    </row>
    <row r="529" spans="2:5">
      <c r="B529" s="85" t="s">
        <v>16915</v>
      </c>
      <c r="C529" s="3">
        <v>12</v>
      </c>
      <c r="D529" s="3">
        <v>39.43</v>
      </c>
      <c r="E529" s="49" t="s">
        <v>20</v>
      </c>
    </row>
    <row r="530" spans="2:5">
      <c r="B530" s="85" t="s">
        <v>16916</v>
      </c>
      <c r="C530" s="3">
        <v>12</v>
      </c>
      <c r="D530" s="3">
        <v>39.43</v>
      </c>
      <c r="E530" s="49" t="s">
        <v>20</v>
      </c>
    </row>
    <row r="531" spans="2:5">
      <c r="B531" s="85" t="s">
        <v>16917</v>
      </c>
      <c r="C531" s="3">
        <v>200</v>
      </c>
      <c r="D531" s="3">
        <v>39.42</v>
      </c>
      <c r="E531" s="49" t="s">
        <v>18</v>
      </c>
    </row>
    <row r="532" spans="2:5">
      <c r="B532" s="85" t="s">
        <v>16917</v>
      </c>
      <c r="C532" s="3">
        <v>50</v>
      </c>
      <c r="D532" s="3">
        <v>39.42</v>
      </c>
      <c r="E532" s="49" t="s">
        <v>28</v>
      </c>
    </row>
    <row r="533" spans="2:5">
      <c r="B533" s="85" t="s">
        <v>16917</v>
      </c>
      <c r="C533" s="3">
        <v>90</v>
      </c>
      <c r="D533" s="3">
        <v>39.42</v>
      </c>
      <c r="E533" s="49" t="s">
        <v>18</v>
      </c>
    </row>
    <row r="534" spans="2:5">
      <c r="B534" s="85" t="s">
        <v>16918</v>
      </c>
      <c r="C534" s="3">
        <v>10</v>
      </c>
      <c r="D534" s="3">
        <v>39.43</v>
      </c>
      <c r="E534" s="49" t="s">
        <v>19</v>
      </c>
    </row>
    <row r="535" spans="2:5">
      <c r="B535" s="85" t="s">
        <v>16919</v>
      </c>
      <c r="C535" s="3">
        <v>90</v>
      </c>
      <c r="D535" s="3">
        <v>39.43</v>
      </c>
      <c r="E535" s="49" t="s">
        <v>28</v>
      </c>
    </row>
    <row r="536" spans="2:5">
      <c r="B536" s="85" t="s">
        <v>16920</v>
      </c>
      <c r="C536" s="3">
        <v>12</v>
      </c>
      <c r="D536" s="3">
        <v>39.42</v>
      </c>
      <c r="E536" s="49" t="s">
        <v>20</v>
      </c>
    </row>
    <row r="537" spans="2:5">
      <c r="B537" s="85" t="s">
        <v>16921</v>
      </c>
      <c r="C537" s="3">
        <v>15</v>
      </c>
      <c r="D537" s="3">
        <v>39.42</v>
      </c>
      <c r="E537" s="49" t="s">
        <v>20</v>
      </c>
    </row>
    <row r="538" spans="2:5">
      <c r="B538" s="85" t="s">
        <v>16922</v>
      </c>
      <c r="C538" s="3">
        <v>9</v>
      </c>
      <c r="D538" s="3">
        <v>39.42</v>
      </c>
      <c r="E538" s="49" t="s">
        <v>18</v>
      </c>
    </row>
    <row r="539" spans="2:5">
      <c r="B539" s="85" t="s">
        <v>16923</v>
      </c>
      <c r="C539" s="3">
        <v>61</v>
      </c>
      <c r="D539" s="3">
        <v>39.42</v>
      </c>
      <c r="E539" s="49" t="s">
        <v>19</v>
      </c>
    </row>
    <row r="540" spans="2:5">
      <c r="B540" s="85" t="s">
        <v>16923</v>
      </c>
      <c r="C540" s="3">
        <v>26</v>
      </c>
      <c r="D540" s="3">
        <v>39.42</v>
      </c>
      <c r="E540" s="49" t="s">
        <v>19</v>
      </c>
    </row>
    <row r="541" spans="2:5">
      <c r="B541" s="85" t="s">
        <v>16924</v>
      </c>
      <c r="C541" s="3">
        <v>32</v>
      </c>
      <c r="D541" s="3">
        <v>39.43</v>
      </c>
      <c r="E541" s="49" t="s">
        <v>19</v>
      </c>
    </row>
    <row r="542" spans="2:5">
      <c r="B542" s="85" t="s">
        <v>16924</v>
      </c>
      <c r="C542" s="3">
        <v>80</v>
      </c>
      <c r="D542" s="3">
        <v>39.43</v>
      </c>
      <c r="E542" s="49" t="s">
        <v>18</v>
      </c>
    </row>
    <row r="543" spans="2:5">
      <c r="B543" s="85" t="s">
        <v>16924</v>
      </c>
      <c r="C543" s="3">
        <v>150</v>
      </c>
      <c r="D543" s="3">
        <v>39.43</v>
      </c>
      <c r="E543" s="49" t="s">
        <v>20</v>
      </c>
    </row>
    <row r="544" spans="2:5">
      <c r="B544" s="85" t="s">
        <v>16924</v>
      </c>
      <c r="C544" s="3">
        <v>3</v>
      </c>
      <c r="D544" s="3">
        <v>39.43</v>
      </c>
      <c r="E544" s="49" t="s">
        <v>20</v>
      </c>
    </row>
    <row r="545" spans="2:5">
      <c r="B545" s="85" t="s">
        <v>16925</v>
      </c>
      <c r="C545" s="3">
        <v>26</v>
      </c>
      <c r="D545" s="3">
        <v>39.43</v>
      </c>
      <c r="E545" s="49" t="s">
        <v>28</v>
      </c>
    </row>
    <row r="546" spans="2:5">
      <c r="B546" s="85" t="s">
        <v>16926</v>
      </c>
      <c r="C546" s="3">
        <v>15</v>
      </c>
      <c r="D546" s="3">
        <v>39.43</v>
      </c>
      <c r="E546" s="49" t="s">
        <v>18</v>
      </c>
    </row>
    <row r="547" spans="2:5">
      <c r="B547" s="85" t="s">
        <v>16927</v>
      </c>
      <c r="C547" s="3">
        <v>96</v>
      </c>
      <c r="D547" s="3">
        <v>39.43</v>
      </c>
      <c r="E547" s="49" t="s">
        <v>28</v>
      </c>
    </row>
    <row r="548" spans="2:5">
      <c r="B548" s="85" t="s">
        <v>16928</v>
      </c>
      <c r="C548" s="3">
        <v>67</v>
      </c>
      <c r="D548" s="3">
        <v>39.43</v>
      </c>
      <c r="E548" s="49" t="s">
        <v>19</v>
      </c>
    </row>
    <row r="549" spans="2:5">
      <c r="B549" s="85" t="s">
        <v>16928</v>
      </c>
      <c r="C549" s="3">
        <v>122</v>
      </c>
      <c r="D549" s="3">
        <v>39.43</v>
      </c>
      <c r="E549" s="49" t="s">
        <v>18</v>
      </c>
    </row>
    <row r="550" spans="2:5">
      <c r="B550" s="85" t="s">
        <v>16928</v>
      </c>
      <c r="C550" s="3">
        <v>2</v>
      </c>
      <c r="D550" s="3">
        <v>39.43</v>
      </c>
      <c r="E550" s="49" t="s">
        <v>19</v>
      </c>
    </row>
    <row r="551" spans="2:5">
      <c r="B551" s="85" t="s">
        <v>16928</v>
      </c>
      <c r="C551" s="3">
        <v>71</v>
      </c>
      <c r="D551" s="3">
        <v>39.43</v>
      </c>
      <c r="E551" s="49" t="s">
        <v>18</v>
      </c>
    </row>
    <row r="552" spans="2:5">
      <c r="B552" s="85" t="s">
        <v>16928</v>
      </c>
      <c r="C552" s="3">
        <v>89</v>
      </c>
      <c r="D552" s="3">
        <v>39.43</v>
      </c>
      <c r="E552" s="49" t="s">
        <v>19</v>
      </c>
    </row>
    <row r="553" spans="2:5">
      <c r="B553" s="85" t="s">
        <v>16928</v>
      </c>
      <c r="C553" s="3">
        <v>30</v>
      </c>
      <c r="D553" s="3">
        <v>39.43</v>
      </c>
      <c r="E553" s="49" t="s">
        <v>19</v>
      </c>
    </row>
    <row r="554" spans="2:5">
      <c r="B554" s="85" t="s">
        <v>16928</v>
      </c>
      <c r="C554" s="3">
        <v>120</v>
      </c>
      <c r="D554" s="3">
        <v>39.42</v>
      </c>
      <c r="E554" s="49" t="s">
        <v>18</v>
      </c>
    </row>
    <row r="555" spans="2:5">
      <c r="B555" s="85" t="s">
        <v>16928</v>
      </c>
      <c r="C555" s="3">
        <v>52</v>
      </c>
      <c r="D555" s="3">
        <v>39.43</v>
      </c>
      <c r="E555" s="49" t="s">
        <v>20</v>
      </c>
    </row>
    <row r="556" spans="2:5">
      <c r="B556" s="85" t="s">
        <v>16928</v>
      </c>
      <c r="C556" s="3">
        <v>30</v>
      </c>
      <c r="D556" s="3">
        <v>39.43</v>
      </c>
      <c r="E556" s="49" t="s">
        <v>19</v>
      </c>
    </row>
    <row r="557" spans="2:5">
      <c r="B557" s="85" t="s">
        <v>16928</v>
      </c>
      <c r="C557" s="3">
        <v>49</v>
      </c>
      <c r="D557" s="3">
        <v>39.42</v>
      </c>
      <c r="E557" s="49" t="s">
        <v>18</v>
      </c>
    </row>
    <row r="558" spans="2:5">
      <c r="B558" s="85" t="s">
        <v>16928</v>
      </c>
      <c r="C558" s="3">
        <v>1</v>
      </c>
      <c r="D558" s="3">
        <v>39.43</v>
      </c>
      <c r="E558" s="49" t="s">
        <v>20</v>
      </c>
    </row>
    <row r="559" spans="2:5">
      <c r="B559" s="85" t="s">
        <v>16928</v>
      </c>
      <c r="C559" s="3">
        <v>51</v>
      </c>
      <c r="D559" s="3">
        <v>39.43</v>
      </c>
      <c r="E559" s="49" t="s">
        <v>20</v>
      </c>
    </row>
    <row r="560" spans="2:5">
      <c r="B560" s="85" t="s">
        <v>16929</v>
      </c>
      <c r="C560" s="3">
        <v>64</v>
      </c>
      <c r="D560" s="3">
        <v>39.42</v>
      </c>
      <c r="E560" s="49" t="s">
        <v>18</v>
      </c>
    </row>
    <row r="561" spans="2:5">
      <c r="B561" s="85" t="s">
        <v>16929</v>
      </c>
      <c r="C561" s="3">
        <v>64</v>
      </c>
      <c r="D561" s="3">
        <v>39.42</v>
      </c>
      <c r="E561" s="49" t="s">
        <v>18</v>
      </c>
    </row>
    <row r="562" spans="2:5">
      <c r="B562" s="85" t="s">
        <v>16929</v>
      </c>
      <c r="C562" s="3">
        <v>64</v>
      </c>
      <c r="D562" s="3">
        <v>39.42</v>
      </c>
      <c r="E562" s="49" t="s">
        <v>18</v>
      </c>
    </row>
    <row r="563" spans="2:5">
      <c r="B563" s="85" t="s">
        <v>16930</v>
      </c>
      <c r="C563" s="3">
        <v>114</v>
      </c>
      <c r="D563" s="3">
        <v>39.409999999999997</v>
      </c>
      <c r="E563" s="49" t="s">
        <v>18</v>
      </c>
    </row>
    <row r="564" spans="2:5">
      <c r="B564" s="85" t="s">
        <v>16931</v>
      </c>
      <c r="C564" s="3">
        <v>1</v>
      </c>
      <c r="D564" s="3">
        <v>39.42</v>
      </c>
      <c r="E564" s="49" t="s">
        <v>19</v>
      </c>
    </row>
    <row r="565" spans="2:5">
      <c r="B565" s="85" t="s">
        <v>16931</v>
      </c>
      <c r="C565" s="3">
        <v>23</v>
      </c>
      <c r="D565" s="3">
        <v>39.42</v>
      </c>
      <c r="E565" s="49" t="s">
        <v>19</v>
      </c>
    </row>
    <row r="566" spans="2:5">
      <c r="B566" s="85" t="s">
        <v>16932</v>
      </c>
      <c r="C566" s="3">
        <v>16</v>
      </c>
      <c r="D566" s="3">
        <v>39.409999999999997</v>
      </c>
      <c r="E566" s="49" t="s">
        <v>18</v>
      </c>
    </row>
    <row r="567" spans="2:5">
      <c r="B567" s="85" t="s">
        <v>16933</v>
      </c>
      <c r="C567" s="3">
        <v>10</v>
      </c>
      <c r="D567" s="3">
        <v>39.409999999999997</v>
      </c>
      <c r="E567" s="49" t="s">
        <v>18</v>
      </c>
    </row>
    <row r="568" spans="2:5">
      <c r="B568" s="85" t="s">
        <v>16933</v>
      </c>
      <c r="C568" s="3">
        <v>6</v>
      </c>
      <c r="D568" s="3">
        <v>39.409999999999997</v>
      </c>
      <c r="E568" s="49" t="s">
        <v>18</v>
      </c>
    </row>
    <row r="569" spans="2:5">
      <c r="B569" s="85" t="s">
        <v>16934</v>
      </c>
      <c r="C569" s="3">
        <v>26</v>
      </c>
      <c r="D569" s="3">
        <v>39.409999999999997</v>
      </c>
      <c r="E569" s="49" t="s">
        <v>28</v>
      </c>
    </row>
    <row r="570" spans="2:5">
      <c r="B570" s="85" t="s">
        <v>16935</v>
      </c>
      <c r="C570" s="3">
        <v>63</v>
      </c>
      <c r="D570" s="3">
        <v>39.39</v>
      </c>
      <c r="E570" s="49" t="s">
        <v>19</v>
      </c>
    </row>
    <row r="571" spans="2:5">
      <c r="B571" s="85" t="s">
        <v>16935</v>
      </c>
      <c r="C571" s="3">
        <v>136</v>
      </c>
      <c r="D571" s="3">
        <v>39.4</v>
      </c>
      <c r="E571" s="49" t="s">
        <v>18</v>
      </c>
    </row>
    <row r="572" spans="2:5">
      <c r="B572" s="85" t="s">
        <v>16935</v>
      </c>
      <c r="C572" s="3">
        <v>134</v>
      </c>
      <c r="D572" s="3">
        <v>39.39</v>
      </c>
      <c r="E572" s="49" t="s">
        <v>28</v>
      </c>
    </row>
    <row r="573" spans="2:5">
      <c r="B573" s="85" t="s">
        <v>16936</v>
      </c>
      <c r="C573" s="3">
        <v>75</v>
      </c>
      <c r="D573" s="3">
        <v>39.380000000000003</v>
      </c>
      <c r="E573" s="49" t="s">
        <v>18</v>
      </c>
    </row>
    <row r="574" spans="2:5">
      <c r="B574" s="85" t="s">
        <v>16937</v>
      </c>
      <c r="C574" s="3">
        <v>1</v>
      </c>
      <c r="D574" s="3">
        <v>39.380000000000003</v>
      </c>
      <c r="E574" s="49" t="s">
        <v>20</v>
      </c>
    </row>
    <row r="575" spans="2:5">
      <c r="B575" s="85" t="s">
        <v>16937</v>
      </c>
      <c r="C575" s="3">
        <v>12</v>
      </c>
      <c r="D575" s="3">
        <v>39.380000000000003</v>
      </c>
      <c r="E575" s="49" t="s">
        <v>20</v>
      </c>
    </row>
    <row r="576" spans="2:5">
      <c r="B576" s="85" t="s">
        <v>16938</v>
      </c>
      <c r="C576" s="3">
        <v>26</v>
      </c>
      <c r="D576" s="3">
        <v>39.380000000000003</v>
      </c>
      <c r="E576" s="49" t="s">
        <v>28</v>
      </c>
    </row>
    <row r="577" spans="2:5">
      <c r="B577" s="85" t="s">
        <v>16938</v>
      </c>
      <c r="C577" s="3">
        <v>10</v>
      </c>
      <c r="D577" s="3">
        <v>39.380000000000003</v>
      </c>
      <c r="E577" s="49" t="s">
        <v>28</v>
      </c>
    </row>
    <row r="578" spans="2:5">
      <c r="B578" s="85" t="s">
        <v>16939</v>
      </c>
      <c r="C578" s="3">
        <v>111</v>
      </c>
      <c r="D578" s="3">
        <v>39.4</v>
      </c>
      <c r="E578" s="49" t="s">
        <v>18</v>
      </c>
    </row>
    <row r="579" spans="2:5">
      <c r="B579" s="85" t="s">
        <v>16939</v>
      </c>
      <c r="C579" s="3">
        <v>81</v>
      </c>
      <c r="D579" s="3">
        <v>39.4</v>
      </c>
      <c r="E579" s="49" t="s">
        <v>28</v>
      </c>
    </row>
    <row r="580" spans="2:5">
      <c r="B580" s="85" t="s">
        <v>16939</v>
      </c>
      <c r="C580" s="3">
        <v>26</v>
      </c>
      <c r="D580" s="3">
        <v>39.4</v>
      </c>
      <c r="E580" s="49" t="s">
        <v>28</v>
      </c>
    </row>
    <row r="581" spans="2:5">
      <c r="B581" s="85" t="s">
        <v>16939</v>
      </c>
      <c r="C581" s="3">
        <v>64</v>
      </c>
      <c r="D581" s="3">
        <v>39.4</v>
      </c>
      <c r="E581" s="49" t="s">
        <v>28</v>
      </c>
    </row>
    <row r="582" spans="2:5">
      <c r="B582" s="85" t="s">
        <v>16940</v>
      </c>
      <c r="C582" s="3">
        <v>91</v>
      </c>
      <c r="D582" s="3">
        <v>39.39</v>
      </c>
      <c r="E582" s="49" t="s">
        <v>19</v>
      </c>
    </row>
    <row r="583" spans="2:5">
      <c r="B583" s="85" t="s">
        <v>16941</v>
      </c>
      <c r="C583" s="3">
        <v>1</v>
      </c>
      <c r="D583" s="3">
        <v>39.39</v>
      </c>
      <c r="E583" s="49" t="s">
        <v>19</v>
      </c>
    </row>
    <row r="584" spans="2:5">
      <c r="B584" s="85" t="s">
        <v>16941</v>
      </c>
      <c r="C584" s="3">
        <v>15</v>
      </c>
      <c r="D584" s="3">
        <v>39.39</v>
      </c>
      <c r="E584" s="49" t="s">
        <v>18</v>
      </c>
    </row>
    <row r="585" spans="2:5">
      <c r="B585" s="85" t="s">
        <v>16942</v>
      </c>
      <c r="C585" s="3">
        <v>71</v>
      </c>
      <c r="D585" s="3">
        <v>39.4</v>
      </c>
      <c r="E585" s="49" t="s">
        <v>18</v>
      </c>
    </row>
    <row r="586" spans="2:5">
      <c r="B586" s="85" t="s">
        <v>16943</v>
      </c>
      <c r="C586" s="3">
        <v>50</v>
      </c>
      <c r="D586" s="3">
        <v>39.39</v>
      </c>
      <c r="E586" s="49" t="s">
        <v>19</v>
      </c>
    </row>
    <row r="587" spans="2:5">
      <c r="B587" s="85" t="s">
        <v>16943</v>
      </c>
      <c r="C587" s="3">
        <v>96</v>
      </c>
      <c r="D587" s="3">
        <v>39.39</v>
      </c>
      <c r="E587" s="49" t="s">
        <v>18</v>
      </c>
    </row>
    <row r="588" spans="2:5">
      <c r="B588" s="85" t="s">
        <v>16943</v>
      </c>
      <c r="C588" s="3">
        <v>90</v>
      </c>
      <c r="D588" s="3">
        <v>39.39</v>
      </c>
      <c r="E588" s="49" t="s">
        <v>18</v>
      </c>
    </row>
    <row r="589" spans="2:5">
      <c r="B589" s="85" t="s">
        <v>16943</v>
      </c>
      <c r="C589" s="3">
        <v>39</v>
      </c>
      <c r="D589" s="3">
        <v>39.39</v>
      </c>
      <c r="E589" s="49" t="s">
        <v>18</v>
      </c>
    </row>
    <row r="590" spans="2:5">
      <c r="B590" s="85" t="s">
        <v>16944</v>
      </c>
      <c r="C590" s="3">
        <v>181</v>
      </c>
      <c r="D590" s="3">
        <v>39.4</v>
      </c>
      <c r="E590" s="49" t="s">
        <v>28</v>
      </c>
    </row>
    <row r="591" spans="2:5">
      <c r="B591" s="85" t="s">
        <v>16945</v>
      </c>
      <c r="C591" s="3">
        <v>7</v>
      </c>
      <c r="D591" s="3">
        <v>39.4</v>
      </c>
      <c r="E591" s="49" t="s">
        <v>18</v>
      </c>
    </row>
    <row r="592" spans="2:5">
      <c r="B592" s="85" t="s">
        <v>16946</v>
      </c>
      <c r="C592" s="3">
        <v>67</v>
      </c>
      <c r="D592" s="3">
        <v>39.4</v>
      </c>
      <c r="E592" s="49" t="s">
        <v>18</v>
      </c>
    </row>
    <row r="593" spans="2:5">
      <c r="B593" s="85" t="s">
        <v>16946</v>
      </c>
      <c r="C593" s="3">
        <v>110</v>
      </c>
      <c r="D593" s="3">
        <v>39.4</v>
      </c>
      <c r="E593" s="49" t="s">
        <v>28</v>
      </c>
    </row>
    <row r="594" spans="2:5">
      <c r="B594" s="85" t="s">
        <v>16946</v>
      </c>
      <c r="C594" s="3">
        <v>87</v>
      </c>
      <c r="D594" s="3">
        <v>39.4</v>
      </c>
      <c r="E594" s="49" t="s">
        <v>18</v>
      </c>
    </row>
    <row r="595" spans="2:5">
      <c r="B595" s="85" t="s">
        <v>16947</v>
      </c>
      <c r="C595" s="3">
        <v>51</v>
      </c>
      <c r="D595" s="3">
        <v>39.409999999999997</v>
      </c>
      <c r="E595" s="49" t="s">
        <v>20</v>
      </c>
    </row>
    <row r="596" spans="2:5">
      <c r="B596" s="85" t="s">
        <v>16948</v>
      </c>
      <c r="C596" s="3">
        <v>64</v>
      </c>
      <c r="D596" s="3">
        <v>39.42</v>
      </c>
      <c r="E596" s="49" t="s">
        <v>19</v>
      </c>
    </row>
    <row r="597" spans="2:5">
      <c r="B597" s="85" t="s">
        <v>16948</v>
      </c>
      <c r="C597" s="3">
        <v>164</v>
      </c>
      <c r="D597" s="3">
        <v>39.42</v>
      </c>
      <c r="E597" s="49" t="s">
        <v>18</v>
      </c>
    </row>
    <row r="598" spans="2:5">
      <c r="B598" s="85" t="s">
        <v>16948</v>
      </c>
      <c r="C598" s="3">
        <v>110</v>
      </c>
      <c r="D598" s="3">
        <v>39.42</v>
      </c>
      <c r="E598" s="49" t="s">
        <v>28</v>
      </c>
    </row>
    <row r="599" spans="2:5">
      <c r="B599" s="85" t="s">
        <v>16948</v>
      </c>
      <c r="C599" s="3">
        <v>3</v>
      </c>
      <c r="D599" s="3">
        <v>39.42</v>
      </c>
      <c r="E599" s="49" t="s">
        <v>28</v>
      </c>
    </row>
    <row r="600" spans="2:5">
      <c r="B600" s="85" t="s">
        <v>16948</v>
      </c>
      <c r="C600" s="3">
        <v>76</v>
      </c>
      <c r="D600" s="3">
        <v>39.42</v>
      </c>
      <c r="E600" s="49" t="s">
        <v>19</v>
      </c>
    </row>
    <row r="601" spans="2:5">
      <c r="B601" s="85" t="s">
        <v>16948</v>
      </c>
      <c r="C601" s="3">
        <v>175</v>
      </c>
      <c r="D601" s="3">
        <v>39.42</v>
      </c>
      <c r="E601" s="49" t="s">
        <v>18</v>
      </c>
    </row>
    <row r="602" spans="2:5">
      <c r="B602" s="85" t="s">
        <v>16949</v>
      </c>
      <c r="C602" s="3">
        <v>51</v>
      </c>
      <c r="D602" s="3">
        <v>39.409999999999997</v>
      </c>
      <c r="E602" s="49" t="s">
        <v>28</v>
      </c>
    </row>
    <row r="603" spans="2:5">
      <c r="B603" s="85" t="s">
        <v>16950</v>
      </c>
      <c r="C603" s="3">
        <v>52</v>
      </c>
      <c r="D603" s="3">
        <v>39.4</v>
      </c>
      <c r="E603" s="49" t="s">
        <v>28</v>
      </c>
    </row>
    <row r="604" spans="2:5">
      <c r="B604" s="85" t="s">
        <v>16951</v>
      </c>
      <c r="C604" s="3">
        <v>105</v>
      </c>
      <c r="D604" s="3">
        <v>39.4</v>
      </c>
      <c r="E604" s="49" t="s">
        <v>18</v>
      </c>
    </row>
    <row r="605" spans="2:5">
      <c r="B605" s="85" t="s">
        <v>16951</v>
      </c>
      <c r="C605" s="3">
        <v>52</v>
      </c>
      <c r="D605" s="3">
        <v>39.4</v>
      </c>
      <c r="E605" s="49" t="s">
        <v>18</v>
      </c>
    </row>
    <row r="606" spans="2:5">
      <c r="B606" s="85" t="s">
        <v>16952</v>
      </c>
      <c r="C606" s="3">
        <v>32</v>
      </c>
      <c r="D606" s="3">
        <v>39.369999999999997</v>
      </c>
      <c r="E606" s="49" t="s">
        <v>18</v>
      </c>
    </row>
    <row r="607" spans="2:5">
      <c r="B607" s="85" t="s">
        <v>16952</v>
      </c>
      <c r="C607" s="3">
        <v>40</v>
      </c>
      <c r="D607" s="3">
        <v>39.369999999999997</v>
      </c>
      <c r="E607" s="49" t="s">
        <v>18</v>
      </c>
    </row>
    <row r="608" spans="2:5">
      <c r="B608" s="85" t="s">
        <v>16953</v>
      </c>
      <c r="C608" s="3">
        <v>24</v>
      </c>
      <c r="D608" s="3">
        <v>39.4</v>
      </c>
      <c r="E608" s="49" t="s">
        <v>20</v>
      </c>
    </row>
    <row r="609" spans="2:5">
      <c r="B609" s="85" t="s">
        <v>16954</v>
      </c>
      <c r="C609" s="3">
        <v>12</v>
      </c>
      <c r="D609" s="3">
        <v>39.4</v>
      </c>
      <c r="E609" s="49" t="s">
        <v>20</v>
      </c>
    </row>
    <row r="610" spans="2:5">
      <c r="B610" s="85" t="s">
        <v>16955</v>
      </c>
      <c r="C610" s="3">
        <v>64</v>
      </c>
      <c r="D610" s="3">
        <v>39.42</v>
      </c>
      <c r="E610" s="49" t="s">
        <v>19</v>
      </c>
    </row>
    <row r="611" spans="2:5">
      <c r="B611" s="85" t="s">
        <v>16955</v>
      </c>
      <c r="C611" s="3">
        <v>145</v>
      </c>
      <c r="D611" s="3">
        <v>39.42</v>
      </c>
      <c r="E611" s="49" t="s">
        <v>18</v>
      </c>
    </row>
    <row r="612" spans="2:5">
      <c r="B612" s="85" t="s">
        <v>16955</v>
      </c>
      <c r="C612" s="3">
        <v>130</v>
      </c>
      <c r="D612" s="3">
        <v>39.42</v>
      </c>
      <c r="E612" s="49" t="s">
        <v>18</v>
      </c>
    </row>
    <row r="613" spans="2:5">
      <c r="B613" s="85" t="s">
        <v>16955</v>
      </c>
      <c r="C613" s="3">
        <v>19</v>
      </c>
      <c r="D613" s="3">
        <v>39.42</v>
      </c>
      <c r="E613" s="49" t="s">
        <v>18</v>
      </c>
    </row>
    <row r="614" spans="2:5">
      <c r="B614" s="85" t="s">
        <v>16956</v>
      </c>
      <c r="C614" s="3">
        <v>84</v>
      </c>
      <c r="D614" s="3">
        <v>39.409999999999997</v>
      </c>
      <c r="E614" s="49" t="s">
        <v>19</v>
      </c>
    </row>
    <row r="615" spans="2:5">
      <c r="B615" s="85" t="s">
        <v>16957</v>
      </c>
      <c r="C615" s="3">
        <v>26</v>
      </c>
      <c r="D615" s="3">
        <v>39.409999999999997</v>
      </c>
      <c r="E615" s="49" t="s">
        <v>28</v>
      </c>
    </row>
    <row r="616" spans="2:5">
      <c r="B616" s="85" t="s">
        <v>16958</v>
      </c>
      <c r="C616" s="3">
        <v>154</v>
      </c>
      <c r="D616" s="3">
        <v>39.42</v>
      </c>
      <c r="E616" s="49" t="s">
        <v>28</v>
      </c>
    </row>
    <row r="617" spans="2:5">
      <c r="B617" s="85" t="s">
        <v>16958</v>
      </c>
      <c r="C617" s="3">
        <v>58</v>
      </c>
      <c r="D617" s="3">
        <v>39.42</v>
      </c>
      <c r="E617" s="49" t="s">
        <v>28</v>
      </c>
    </row>
    <row r="618" spans="2:5">
      <c r="B618" s="85" t="s">
        <v>16958</v>
      </c>
      <c r="C618" s="3">
        <v>200</v>
      </c>
      <c r="D618" s="3">
        <v>39.42</v>
      </c>
      <c r="E618" s="49" t="s">
        <v>28</v>
      </c>
    </row>
    <row r="619" spans="2:5">
      <c r="B619" s="85" t="s">
        <v>16958</v>
      </c>
      <c r="C619" s="3">
        <v>52</v>
      </c>
      <c r="D619" s="3">
        <v>39.42</v>
      </c>
      <c r="E619" s="49" t="s">
        <v>20</v>
      </c>
    </row>
    <row r="620" spans="2:5">
      <c r="B620" s="85" t="s">
        <v>16959</v>
      </c>
      <c r="C620" s="3">
        <v>48</v>
      </c>
      <c r="D620" s="3">
        <v>39.409999999999997</v>
      </c>
      <c r="E620" s="49" t="s">
        <v>19</v>
      </c>
    </row>
    <row r="621" spans="2:5">
      <c r="B621" s="85" t="s">
        <v>16959</v>
      </c>
      <c r="C621" s="3">
        <v>12</v>
      </c>
      <c r="D621" s="3">
        <v>39.409999999999997</v>
      </c>
      <c r="E621" s="49" t="s">
        <v>19</v>
      </c>
    </row>
    <row r="622" spans="2:5">
      <c r="B622" s="85" t="s">
        <v>16960</v>
      </c>
      <c r="C622" s="3">
        <v>12</v>
      </c>
      <c r="D622" s="3">
        <v>39.409999999999997</v>
      </c>
      <c r="E622" s="49" t="s">
        <v>20</v>
      </c>
    </row>
    <row r="623" spans="2:5">
      <c r="B623" s="85" t="s">
        <v>16961</v>
      </c>
      <c r="C623" s="3">
        <v>34</v>
      </c>
      <c r="D623" s="3">
        <v>39.42</v>
      </c>
      <c r="E623" s="49" t="s">
        <v>19</v>
      </c>
    </row>
    <row r="624" spans="2:5">
      <c r="B624" s="85" t="s">
        <v>16961</v>
      </c>
      <c r="C624" s="3">
        <v>71</v>
      </c>
      <c r="D624" s="3">
        <v>39.42</v>
      </c>
      <c r="E624" s="49" t="s">
        <v>18</v>
      </c>
    </row>
    <row r="625" spans="2:5">
      <c r="B625" s="85" t="s">
        <v>16961</v>
      </c>
      <c r="C625" s="3">
        <v>106</v>
      </c>
      <c r="D625" s="3">
        <v>39.42</v>
      </c>
      <c r="E625" s="49" t="s">
        <v>18</v>
      </c>
    </row>
    <row r="626" spans="2:5">
      <c r="B626" s="85" t="s">
        <v>16962</v>
      </c>
      <c r="C626" s="3">
        <v>1</v>
      </c>
      <c r="D626" s="3">
        <v>39.42</v>
      </c>
      <c r="E626" s="49" t="s">
        <v>18</v>
      </c>
    </row>
    <row r="627" spans="2:5">
      <c r="B627" s="85" t="s">
        <v>16963</v>
      </c>
      <c r="C627" s="3">
        <v>10</v>
      </c>
      <c r="D627" s="3">
        <v>39.42</v>
      </c>
      <c r="E627" s="49" t="s">
        <v>18</v>
      </c>
    </row>
    <row r="628" spans="2:5">
      <c r="B628" s="85" t="s">
        <v>16964</v>
      </c>
      <c r="C628" s="3">
        <v>118</v>
      </c>
      <c r="D628" s="3">
        <v>39.42</v>
      </c>
      <c r="E628" s="49" t="s">
        <v>28</v>
      </c>
    </row>
    <row r="629" spans="2:5">
      <c r="B629" s="85" t="s">
        <v>16964</v>
      </c>
      <c r="C629" s="3">
        <v>150</v>
      </c>
      <c r="D629" s="3">
        <v>39.42</v>
      </c>
      <c r="E629" s="49" t="s">
        <v>28</v>
      </c>
    </row>
    <row r="630" spans="2:5">
      <c r="B630" s="85" t="s">
        <v>16964</v>
      </c>
      <c r="C630" s="3">
        <v>59</v>
      </c>
      <c r="D630" s="3">
        <v>39.42</v>
      </c>
      <c r="E630" s="49" t="s">
        <v>28</v>
      </c>
    </row>
    <row r="631" spans="2:5">
      <c r="B631" s="85" t="s">
        <v>16965</v>
      </c>
      <c r="C631" s="3">
        <v>11</v>
      </c>
      <c r="D631" s="3">
        <v>39.42</v>
      </c>
      <c r="E631" s="49" t="s">
        <v>18</v>
      </c>
    </row>
    <row r="632" spans="2:5">
      <c r="B632" s="85" t="s">
        <v>16966</v>
      </c>
      <c r="C632" s="3">
        <v>54</v>
      </c>
      <c r="D632" s="3">
        <v>39.42</v>
      </c>
      <c r="E632" s="49" t="s">
        <v>19</v>
      </c>
    </row>
    <row r="633" spans="2:5">
      <c r="B633" s="85" t="s">
        <v>16967</v>
      </c>
      <c r="C633" s="3">
        <v>15</v>
      </c>
      <c r="D633" s="3">
        <v>39.42</v>
      </c>
      <c r="E633" s="49" t="s">
        <v>18</v>
      </c>
    </row>
    <row r="634" spans="2:5">
      <c r="B634" s="85" t="s">
        <v>16968</v>
      </c>
      <c r="C634" s="3">
        <v>126</v>
      </c>
      <c r="D634" s="3">
        <v>39.42</v>
      </c>
      <c r="E634" s="49" t="s">
        <v>18</v>
      </c>
    </row>
    <row r="635" spans="2:5">
      <c r="B635" s="85" t="s">
        <v>16969</v>
      </c>
      <c r="C635" s="3">
        <v>99</v>
      </c>
      <c r="D635" s="3">
        <v>39.42</v>
      </c>
      <c r="E635" s="49" t="s">
        <v>19</v>
      </c>
    </row>
    <row r="636" spans="2:5">
      <c r="B636" s="85" t="s">
        <v>16969</v>
      </c>
      <c r="C636" s="3">
        <v>159</v>
      </c>
      <c r="D636" s="3">
        <v>39.42</v>
      </c>
      <c r="E636" s="49" t="s">
        <v>18</v>
      </c>
    </row>
    <row r="637" spans="2:5">
      <c r="B637" s="85" t="s">
        <v>16969</v>
      </c>
      <c r="C637" s="3">
        <v>89</v>
      </c>
      <c r="D637" s="3">
        <v>39.42</v>
      </c>
      <c r="E637" s="49" t="s">
        <v>19</v>
      </c>
    </row>
    <row r="638" spans="2:5">
      <c r="B638" s="85" t="s">
        <v>16969</v>
      </c>
      <c r="C638" s="3">
        <v>51</v>
      </c>
      <c r="D638" s="3">
        <v>39.42</v>
      </c>
      <c r="E638" s="49" t="s">
        <v>20</v>
      </c>
    </row>
    <row r="639" spans="2:5">
      <c r="B639" s="85" t="s">
        <v>16970</v>
      </c>
      <c r="C639" s="3">
        <v>196</v>
      </c>
      <c r="D639" s="3">
        <v>39.4</v>
      </c>
      <c r="E639" s="49" t="s">
        <v>18</v>
      </c>
    </row>
    <row r="640" spans="2:5">
      <c r="B640" s="85" t="s">
        <v>16970</v>
      </c>
      <c r="C640" s="3">
        <v>20</v>
      </c>
      <c r="D640" s="3">
        <v>39.4</v>
      </c>
      <c r="E640" s="49" t="s">
        <v>18</v>
      </c>
    </row>
    <row r="641" spans="2:5">
      <c r="B641" s="85" t="s">
        <v>16970</v>
      </c>
      <c r="C641" s="3">
        <v>138</v>
      </c>
      <c r="D641" s="3">
        <v>39.4</v>
      </c>
      <c r="E641" s="49" t="s">
        <v>28</v>
      </c>
    </row>
    <row r="642" spans="2:5">
      <c r="B642" s="85" t="s">
        <v>16970</v>
      </c>
      <c r="C642" s="3">
        <v>102</v>
      </c>
      <c r="D642" s="3">
        <v>39.4</v>
      </c>
      <c r="E642" s="49" t="s">
        <v>28</v>
      </c>
    </row>
    <row r="643" spans="2:5">
      <c r="B643" s="85" t="s">
        <v>16971</v>
      </c>
      <c r="C643" s="3">
        <v>12</v>
      </c>
      <c r="D643" s="3">
        <v>39.4</v>
      </c>
      <c r="E643" s="49" t="s">
        <v>28</v>
      </c>
    </row>
    <row r="644" spans="2:5">
      <c r="B644" s="85" t="s">
        <v>16971</v>
      </c>
      <c r="C644" s="3">
        <v>50</v>
      </c>
      <c r="D644" s="3">
        <v>39.409999999999997</v>
      </c>
      <c r="E644" s="49" t="s">
        <v>20</v>
      </c>
    </row>
    <row r="645" spans="2:5">
      <c r="B645" s="85" t="s">
        <v>16972</v>
      </c>
      <c r="C645" s="3">
        <v>12</v>
      </c>
      <c r="D645" s="3">
        <v>39.4</v>
      </c>
      <c r="E645" s="49" t="s">
        <v>20</v>
      </c>
    </row>
    <row r="646" spans="2:5">
      <c r="B646" s="85" t="s">
        <v>16972</v>
      </c>
      <c r="C646" s="3">
        <v>16</v>
      </c>
      <c r="D646" s="3">
        <v>39.4</v>
      </c>
      <c r="E646" s="49" t="s">
        <v>20</v>
      </c>
    </row>
    <row r="647" spans="2:5">
      <c r="B647" s="85" t="s">
        <v>16973</v>
      </c>
      <c r="C647" s="3">
        <v>50</v>
      </c>
      <c r="D647" s="3">
        <v>39.39</v>
      </c>
      <c r="E647" s="49" t="s">
        <v>28</v>
      </c>
    </row>
    <row r="648" spans="2:5">
      <c r="B648" s="85" t="s">
        <v>16974</v>
      </c>
      <c r="C648" s="3">
        <v>7</v>
      </c>
      <c r="D648" s="3">
        <v>39.409999999999997</v>
      </c>
      <c r="E648" s="49" t="s">
        <v>19</v>
      </c>
    </row>
    <row r="649" spans="2:5">
      <c r="B649" s="85" t="s">
        <v>16975</v>
      </c>
      <c r="C649" s="3">
        <v>50</v>
      </c>
      <c r="D649" s="3">
        <v>39.42</v>
      </c>
      <c r="E649" s="49" t="s">
        <v>18</v>
      </c>
    </row>
    <row r="650" spans="2:5">
      <c r="B650" s="85" t="s">
        <v>16975</v>
      </c>
      <c r="C650" s="3">
        <v>37</v>
      </c>
      <c r="D650" s="3">
        <v>39.42</v>
      </c>
      <c r="E650" s="49" t="s">
        <v>18</v>
      </c>
    </row>
    <row r="651" spans="2:5">
      <c r="B651" s="85" t="s">
        <v>16976</v>
      </c>
      <c r="C651" s="3">
        <v>68</v>
      </c>
      <c r="D651" s="3">
        <v>39.42</v>
      </c>
      <c r="E651" s="49" t="s">
        <v>19</v>
      </c>
    </row>
    <row r="652" spans="2:5">
      <c r="B652" s="85" t="s">
        <v>16976</v>
      </c>
      <c r="C652" s="3">
        <v>167</v>
      </c>
      <c r="D652" s="3">
        <v>39.42</v>
      </c>
      <c r="E652" s="49" t="s">
        <v>18</v>
      </c>
    </row>
    <row r="653" spans="2:5">
      <c r="B653" s="85" t="s">
        <v>16976</v>
      </c>
      <c r="C653" s="3">
        <v>145</v>
      </c>
      <c r="D653" s="3">
        <v>39.42</v>
      </c>
      <c r="E653" s="49" t="s">
        <v>28</v>
      </c>
    </row>
    <row r="654" spans="2:5">
      <c r="B654" s="85" t="s">
        <v>16976</v>
      </c>
      <c r="C654" s="3">
        <v>69</v>
      </c>
      <c r="D654" s="3">
        <v>39.42</v>
      </c>
      <c r="E654" s="49" t="s">
        <v>19</v>
      </c>
    </row>
    <row r="655" spans="2:5">
      <c r="B655" s="85" t="s">
        <v>16976</v>
      </c>
      <c r="C655" s="3">
        <v>191</v>
      </c>
      <c r="D655" s="3">
        <v>39.42</v>
      </c>
      <c r="E655" s="49" t="s">
        <v>18</v>
      </c>
    </row>
    <row r="656" spans="2:5">
      <c r="B656" s="85" t="s">
        <v>16977</v>
      </c>
      <c r="C656" s="3">
        <v>132</v>
      </c>
      <c r="D656" s="3">
        <v>39.409999999999997</v>
      </c>
      <c r="E656" s="49" t="s">
        <v>18</v>
      </c>
    </row>
    <row r="657" spans="2:5">
      <c r="B657" s="85" t="s">
        <v>16978</v>
      </c>
      <c r="C657" s="3">
        <v>94</v>
      </c>
      <c r="D657" s="3">
        <v>39.409999999999997</v>
      </c>
      <c r="E657" s="49" t="s">
        <v>28</v>
      </c>
    </row>
    <row r="658" spans="2:5">
      <c r="B658" s="85" t="s">
        <v>16979</v>
      </c>
      <c r="C658" s="3">
        <v>49</v>
      </c>
      <c r="D658" s="3">
        <v>39.42</v>
      </c>
      <c r="E658" s="49" t="s">
        <v>19</v>
      </c>
    </row>
    <row r="659" spans="2:5">
      <c r="B659" s="85" t="s">
        <v>16979</v>
      </c>
      <c r="C659" s="3">
        <v>100</v>
      </c>
      <c r="D659" s="3">
        <v>39.42</v>
      </c>
      <c r="E659" s="49" t="s">
        <v>18</v>
      </c>
    </row>
    <row r="660" spans="2:5">
      <c r="B660" s="85" t="s">
        <v>16980</v>
      </c>
      <c r="C660" s="3">
        <v>135</v>
      </c>
      <c r="D660" s="3">
        <v>39.42</v>
      </c>
      <c r="E660" s="49" t="s">
        <v>18</v>
      </c>
    </row>
    <row r="661" spans="2:5">
      <c r="B661" s="85" t="s">
        <v>16980</v>
      </c>
      <c r="C661" s="3">
        <v>231</v>
      </c>
      <c r="D661" s="3">
        <v>39.42</v>
      </c>
      <c r="E661" s="49" t="s">
        <v>28</v>
      </c>
    </row>
    <row r="662" spans="2:5">
      <c r="B662" s="85" t="s">
        <v>16980</v>
      </c>
      <c r="C662" s="3">
        <v>66</v>
      </c>
      <c r="D662" s="3">
        <v>39.42</v>
      </c>
      <c r="E662" s="49" t="s">
        <v>28</v>
      </c>
    </row>
    <row r="663" spans="2:5">
      <c r="B663" s="85" t="s">
        <v>16981</v>
      </c>
      <c r="C663" s="3">
        <v>12</v>
      </c>
      <c r="D663" s="3">
        <v>39.42</v>
      </c>
      <c r="E663" s="49" t="s">
        <v>20</v>
      </c>
    </row>
    <row r="664" spans="2:5">
      <c r="B664" s="85" t="s">
        <v>16982</v>
      </c>
      <c r="C664" s="3">
        <v>164</v>
      </c>
      <c r="D664" s="3">
        <v>39.409999999999997</v>
      </c>
      <c r="E664" s="49" t="s">
        <v>18</v>
      </c>
    </row>
    <row r="665" spans="2:5">
      <c r="B665" s="85" t="s">
        <v>16982</v>
      </c>
      <c r="C665" s="3">
        <v>102</v>
      </c>
      <c r="D665" s="3">
        <v>39.409999999999997</v>
      </c>
      <c r="E665" s="49" t="s">
        <v>19</v>
      </c>
    </row>
    <row r="666" spans="2:5">
      <c r="B666" s="85" t="s">
        <v>16982</v>
      </c>
      <c r="C666" s="3">
        <v>26</v>
      </c>
      <c r="D666" s="3">
        <v>39.409999999999997</v>
      </c>
      <c r="E666" s="49" t="s">
        <v>19</v>
      </c>
    </row>
    <row r="667" spans="2:5">
      <c r="B667" s="85" t="s">
        <v>16982</v>
      </c>
      <c r="C667" s="3">
        <v>74</v>
      </c>
      <c r="D667" s="3">
        <v>39.409999999999997</v>
      </c>
      <c r="E667" s="49" t="s">
        <v>19</v>
      </c>
    </row>
    <row r="668" spans="2:5">
      <c r="B668" s="85" t="s">
        <v>16982</v>
      </c>
      <c r="C668" s="3">
        <v>74</v>
      </c>
      <c r="D668" s="3">
        <v>39.409999999999997</v>
      </c>
      <c r="E668" s="49" t="s">
        <v>28</v>
      </c>
    </row>
    <row r="669" spans="2:5">
      <c r="B669" s="85" t="s">
        <v>16982</v>
      </c>
      <c r="C669" s="3">
        <v>89</v>
      </c>
      <c r="D669" s="3">
        <v>39.409999999999997</v>
      </c>
      <c r="E669" s="49" t="s">
        <v>18</v>
      </c>
    </row>
    <row r="670" spans="2:5">
      <c r="B670" s="85" t="s">
        <v>16982</v>
      </c>
      <c r="C670" s="3">
        <v>137</v>
      </c>
      <c r="D670" s="3">
        <v>39.409999999999997</v>
      </c>
      <c r="E670" s="49" t="s">
        <v>18</v>
      </c>
    </row>
    <row r="671" spans="2:5">
      <c r="B671" s="85" t="s">
        <v>16982</v>
      </c>
      <c r="C671" s="3">
        <v>50</v>
      </c>
      <c r="D671" s="3">
        <v>39.409999999999997</v>
      </c>
      <c r="E671" s="49" t="s">
        <v>20</v>
      </c>
    </row>
    <row r="672" spans="2:5">
      <c r="B672" s="85" t="s">
        <v>16982</v>
      </c>
      <c r="C672" s="3">
        <v>24</v>
      </c>
      <c r="D672" s="3">
        <v>39.409999999999997</v>
      </c>
      <c r="E672" s="49" t="s">
        <v>20</v>
      </c>
    </row>
    <row r="673" spans="2:5">
      <c r="B673" s="85" t="s">
        <v>16982</v>
      </c>
      <c r="C673" s="3">
        <v>11</v>
      </c>
      <c r="D673" s="3">
        <v>39.409999999999997</v>
      </c>
      <c r="E673" s="49" t="s">
        <v>20</v>
      </c>
    </row>
    <row r="674" spans="2:5">
      <c r="B674" s="85" t="s">
        <v>16983</v>
      </c>
      <c r="C674" s="3">
        <v>24</v>
      </c>
      <c r="D674" s="3">
        <v>39.42</v>
      </c>
      <c r="E674" s="49" t="s">
        <v>18</v>
      </c>
    </row>
    <row r="675" spans="2:5">
      <c r="B675" s="85" t="s">
        <v>16983</v>
      </c>
      <c r="C675" s="3">
        <v>32</v>
      </c>
      <c r="D675" s="3">
        <v>39.42</v>
      </c>
      <c r="E675" s="49" t="s">
        <v>18</v>
      </c>
    </row>
    <row r="676" spans="2:5">
      <c r="B676" s="85" t="s">
        <v>16983</v>
      </c>
      <c r="C676" s="3">
        <v>100</v>
      </c>
      <c r="D676" s="3">
        <v>39.42</v>
      </c>
      <c r="E676" s="49" t="s">
        <v>28</v>
      </c>
    </row>
    <row r="677" spans="2:5">
      <c r="B677" s="85" t="s">
        <v>16983</v>
      </c>
      <c r="C677" s="3">
        <v>26</v>
      </c>
      <c r="D677" s="3">
        <v>39.42</v>
      </c>
      <c r="E677" s="49" t="s">
        <v>18</v>
      </c>
    </row>
    <row r="678" spans="2:5">
      <c r="B678" s="85" t="s">
        <v>16983</v>
      </c>
      <c r="C678" s="3">
        <v>6</v>
      </c>
      <c r="D678" s="3">
        <v>39.42</v>
      </c>
      <c r="E678" s="49" t="s">
        <v>18</v>
      </c>
    </row>
    <row r="679" spans="2:5">
      <c r="B679" s="85" t="s">
        <v>16984</v>
      </c>
      <c r="C679" s="3">
        <v>72</v>
      </c>
      <c r="D679" s="3">
        <v>39.380000000000003</v>
      </c>
      <c r="E679" s="49" t="s">
        <v>20</v>
      </c>
    </row>
    <row r="680" spans="2:5">
      <c r="B680" s="85" t="s">
        <v>16985</v>
      </c>
      <c r="C680" s="3">
        <v>82</v>
      </c>
      <c r="D680" s="3">
        <v>39.369999999999997</v>
      </c>
      <c r="E680" s="49" t="s">
        <v>18</v>
      </c>
    </row>
    <row r="681" spans="2:5">
      <c r="B681" s="85" t="s">
        <v>16986</v>
      </c>
      <c r="C681" s="3">
        <v>70</v>
      </c>
      <c r="D681" s="3">
        <v>39.36</v>
      </c>
      <c r="E681" s="49" t="s">
        <v>18</v>
      </c>
    </row>
    <row r="682" spans="2:5">
      <c r="B682" s="85" t="s">
        <v>16986</v>
      </c>
      <c r="C682" s="3">
        <v>69</v>
      </c>
      <c r="D682" s="3">
        <v>39.36</v>
      </c>
      <c r="E682" s="49" t="s">
        <v>19</v>
      </c>
    </row>
    <row r="683" spans="2:5">
      <c r="B683" s="85" t="s">
        <v>16986</v>
      </c>
      <c r="C683" s="3">
        <v>97</v>
      </c>
      <c r="D683" s="3">
        <v>39.36</v>
      </c>
      <c r="E683" s="49" t="s">
        <v>28</v>
      </c>
    </row>
    <row r="684" spans="2:5">
      <c r="B684" s="85" t="s">
        <v>16986</v>
      </c>
      <c r="C684" s="3">
        <v>17</v>
      </c>
      <c r="D684" s="3">
        <v>39.36</v>
      </c>
      <c r="E684" s="49" t="s">
        <v>28</v>
      </c>
    </row>
    <row r="685" spans="2:5">
      <c r="B685" s="85" t="s">
        <v>16987</v>
      </c>
      <c r="C685" s="3">
        <v>192</v>
      </c>
      <c r="D685" s="3">
        <v>39.36</v>
      </c>
      <c r="E685" s="49" t="s">
        <v>28</v>
      </c>
    </row>
    <row r="686" spans="2:5">
      <c r="B686" s="85" t="s">
        <v>16988</v>
      </c>
      <c r="C686" s="3">
        <v>136</v>
      </c>
      <c r="D686" s="3">
        <v>39.35</v>
      </c>
      <c r="E686" s="49" t="s">
        <v>18</v>
      </c>
    </row>
    <row r="687" spans="2:5">
      <c r="B687" s="85" t="s">
        <v>16988</v>
      </c>
      <c r="C687" s="3">
        <v>357</v>
      </c>
      <c r="D687" s="3">
        <v>39.35</v>
      </c>
      <c r="E687" s="49" t="s">
        <v>19</v>
      </c>
    </row>
    <row r="688" spans="2:5">
      <c r="B688" s="85" t="s">
        <v>16988</v>
      </c>
      <c r="C688" s="3">
        <v>50</v>
      </c>
      <c r="D688" s="3">
        <v>39.35</v>
      </c>
      <c r="E688" s="49" t="s">
        <v>19</v>
      </c>
    </row>
    <row r="689" spans="2:5">
      <c r="B689" s="85" t="s">
        <v>16989</v>
      </c>
      <c r="C689" s="3">
        <v>63</v>
      </c>
      <c r="D689" s="3">
        <v>39.369999999999997</v>
      </c>
      <c r="E689" s="49" t="s">
        <v>18</v>
      </c>
    </row>
    <row r="690" spans="2:5">
      <c r="B690" s="85" t="s">
        <v>16989</v>
      </c>
      <c r="C690" s="3">
        <v>103</v>
      </c>
      <c r="D690" s="3">
        <v>39.369999999999997</v>
      </c>
      <c r="E690" s="49" t="s">
        <v>28</v>
      </c>
    </row>
    <row r="691" spans="2:5">
      <c r="B691" s="85" t="s">
        <v>16990</v>
      </c>
      <c r="C691" s="3">
        <v>114</v>
      </c>
      <c r="D691" s="3">
        <v>39.369999999999997</v>
      </c>
      <c r="E691" s="49" t="s">
        <v>18</v>
      </c>
    </row>
    <row r="692" spans="2:5">
      <c r="B692" s="85" t="s">
        <v>16990</v>
      </c>
      <c r="C692" s="3">
        <v>88</v>
      </c>
      <c r="D692" s="3">
        <v>39.369999999999997</v>
      </c>
      <c r="E692" s="49" t="s">
        <v>28</v>
      </c>
    </row>
    <row r="693" spans="2:5">
      <c r="B693" s="85" t="s">
        <v>16990</v>
      </c>
      <c r="C693" s="3">
        <v>136</v>
      </c>
      <c r="D693" s="3">
        <v>39.369999999999997</v>
      </c>
      <c r="E693" s="49" t="s">
        <v>18</v>
      </c>
    </row>
    <row r="694" spans="2:5">
      <c r="B694" s="85" t="s">
        <v>16991</v>
      </c>
      <c r="C694" s="3">
        <v>52</v>
      </c>
      <c r="D694" s="3">
        <v>39.36</v>
      </c>
      <c r="E694" s="49" t="s">
        <v>18</v>
      </c>
    </row>
    <row r="695" spans="2:5">
      <c r="B695" s="85" t="s">
        <v>16991</v>
      </c>
      <c r="C695" s="3">
        <v>109</v>
      </c>
      <c r="D695" s="3">
        <v>39.36</v>
      </c>
      <c r="E695" s="49" t="s">
        <v>20</v>
      </c>
    </row>
    <row r="696" spans="2:5">
      <c r="B696" s="85" t="s">
        <v>16992</v>
      </c>
      <c r="C696" s="3">
        <v>357</v>
      </c>
      <c r="D696" s="3">
        <v>39.35</v>
      </c>
      <c r="E696" s="49" t="s">
        <v>19</v>
      </c>
    </row>
    <row r="697" spans="2:5">
      <c r="B697" s="85" t="s">
        <v>16992</v>
      </c>
      <c r="C697" s="3">
        <v>357</v>
      </c>
      <c r="D697" s="3">
        <v>39.35</v>
      </c>
      <c r="E697" s="49" t="s">
        <v>19</v>
      </c>
    </row>
    <row r="698" spans="2:5">
      <c r="B698" s="85" t="s">
        <v>16992</v>
      </c>
      <c r="C698" s="3">
        <v>200</v>
      </c>
      <c r="D698" s="3">
        <v>39.35</v>
      </c>
      <c r="E698" s="49" t="s">
        <v>19</v>
      </c>
    </row>
    <row r="699" spans="2:5">
      <c r="B699" s="85" t="s">
        <v>16993</v>
      </c>
      <c r="C699" s="3">
        <v>157</v>
      </c>
      <c r="D699" s="3">
        <v>39.35</v>
      </c>
      <c r="E699" s="49" t="s">
        <v>19</v>
      </c>
    </row>
    <row r="700" spans="2:5">
      <c r="B700" s="85" t="s">
        <v>16993</v>
      </c>
      <c r="C700" s="3">
        <v>71</v>
      </c>
      <c r="D700" s="3">
        <v>39.35</v>
      </c>
      <c r="E700" s="49" t="s">
        <v>19</v>
      </c>
    </row>
    <row r="701" spans="2:5">
      <c r="B701" s="85" t="s">
        <v>16993</v>
      </c>
      <c r="C701" s="3">
        <v>286</v>
      </c>
      <c r="D701" s="3">
        <v>39.35</v>
      </c>
      <c r="E701" s="49" t="s">
        <v>19</v>
      </c>
    </row>
    <row r="702" spans="2:5">
      <c r="B702" s="85" t="s">
        <v>16993</v>
      </c>
      <c r="C702" s="3">
        <v>9</v>
      </c>
      <c r="D702" s="3">
        <v>39.35</v>
      </c>
      <c r="E702" s="49" t="s">
        <v>19</v>
      </c>
    </row>
    <row r="703" spans="2:5">
      <c r="B703" s="85" t="s">
        <v>16993</v>
      </c>
      <c r="C703" s="3">
        <v>107</v>
      </c>
      <c r="D703" s="3">
        <v>39.35</v>
      </c>
      <c r="E703" s="49" t="s">
        <v>19</v>
      </c>
    </row>
    <row r="704" spans="2:5">
      <c r="B704" s="85" t="s">
        <v>16994</v>
      </c>
      <c r="C704" s="3">
        <v>110</v>
      </c>
      <c r="D704" s="3">
        <v>39.36</v>
      </c>
      <c r="E704" s="49" t="s">
        <v>28</v>
      </c>
    </row>
    <row r="705" spans="2:5">
      <c r="B705" s="85" t="s">
        <v>16994</v>
      </c>
      <c r="C705" s="3">
        <v>108</v>
      </c>
      <c r="D705" s="3">
        <v>39.36</v>
      </c>
      <c r="E705" s="49" t="s">
        <v>18</v>
      </c>
    </row>
    <row r="706" spans="2:5">
      <c r="B706" s="85" t="s">
        <v>16994</v>
      </c>
      <c r="C706" s="3">
        <v>3</v>
      </c>
      <c r="D706" s="3">
        <v>39.36</v>
      </c>
      <c r="E706" s="49" t="s">
        <v>18</v>
      </c>
    </row>
    <row r="707" spans="2:5">
      <c r="B707" s="85" t="s">
        <v>16995</v>
      </c>
      <c r="C707" s="3">
        <v>63</v>
      </c>
      <c r="D707" s="3">
        <v>39.35</v>
      </c>
      <c r="E707" s="49" t="s">
        <v>18</v>
      </c>
    </row>
    <row r="708" spans="2:5">
      <c r="B708" s="85" t="s">
        <v>16995</v>
      </c>
      <c r="C708" s="3">
        <v>50</v>
      </c>
      <c r="D708" s="3">
        <v>39.35</v>
      </c>
      <c r="E708" s="49" t="s">
        <v>28</v>
      </c>
    </row>
    <row r="709" spans="2:5">
      <c r="B709" s="85" t="s">
        <v>16996</v>
      </c>
      <c r="C709" s="3">
        <v>81</v>
      </c>
      <c r="D709" s="3">
        <v>39.340000000000003</v>
      </c>
      <c r="E709" s="49" t="s">
        <v>18</v>
      </c>
    </row>
    <row r="710" spans="2:5">
      <c r="B710" s="85" t="s">
        <v>16997</v>
      </c>
      <c r="C710" s="3">
        <v>88</v>
      </c>
      <c r="D710" s="3">
        <v>39.33</v>
      </c>
      <c r="E710" s="49" t="s">
        <v>28</v>
      </c>
    </row>
    <row r="711" spans="2:5">
      <c r="B711" s="85" t="s">
        <v>16997</v>
      </c>
      <c r="C711" s="3">
        <v>22</v>
      </c>
      <c r="D711" s="3">
        <v>39.32</v>
      </c>
      <c r="E711" s="49" t="s">
        <v>18</v>
      </c>
    </row>
    <row r="712" spans="2:5">
      <c r="B712" s="85" t="s">
        <v>16997</v>
      </c>
      <c r="C712" s="3">
        <v>47</v>
      </c>
      <c r="D712" s="3">
        <v>39.32</v>
      </c>
      <c r="E712" s="49" t="s">
        <v>18</v>
      </c>
    </row>
    <row r="713" spans="2:5">
      <c r="B713" s="85" t="s">
        <v>16997</v>
      </c>
      <c r="C713" s="3">
        <v>55</v>
      </c>
      <c r="D713" s="3">
        <v>39.32</v>
      </c>
      <c r="E713" s="49" t="s">
        <v>20</v>
      </c>
    </row>
    <row r="714" spans="2:5">
      <c r="B714" s="85" t="s">
        <v>16997</v>
      </c>
      <c r="C714" s="3">
        <v>35</v>
      </c>
      <c r="D714" s="3">
        <v>39.33</v>
      </c>
      <c r="E714" s="49" t="s">
        <v>20</v>
      </c>
    </row>
    <row r="715" spans="2:5">
      <c r="B715" s="85" t="s">
        <v>16997</v>
      </c>
      <c r="C715" s="3">
        <v>82</v>
      </c>
      <c r="D715" s="3">
        <v>39.32</v>
      </c>
      <c r="E715" s="49" t="s">
        <v>20</v>
      </c>
    </row>
    <row r="716" spans="2:5">
      <c r="B716" s="85" t="s">
        <v>16998</v>
      </c>
      <c r="C716" s="3">
        <v>257</v>
      </c>
      <c r="D716" s="3">
        <v>39.299999999999997</v>
      </c>
      <c r="E716" s="49" t="s">
        <v>20</v>
      </c>
    </row>
    <row r="717" spans="2:5">
      <c r="B717" s="85" t="s">
        <v>16999</v>
      </c>
      <c r="C717" s="3">
        <v>25</v>
      </c>
      <c r="D717" s="3">
        <v>39.299999999999997</v>
      </c>
      <c r="E717" s="49" t="s">
        <v>18</v>
      </c>
    </row>
    <row r="718" spans="2:5">
      <c r="B718" s="85" t="s">
        <v>17000</v>
      </c>
      <c r="C718" s="3">
        <v>131</v>
      </c>
      <c r="D718" s="3">
        <v>39.299999999999997</v>
      </c>
      <c r="E718" s="49" t="s">
        <v>20</v>
      </c>
    </row>
    <row r="719" spans="2:5">
      <c r="B719" s="85" t="s">
        <v>17001</v>
      </c>
      <c r="C719" s="3">
        <v>126</v>
      </c>
      <c r="D719" s="3">
        <v>39.299999999999997</v>
      </c>
      <c r="E719" s="49" t="s">
        <v>20</v>
      </c>
    </row>
    <row r="720" spans="2:5">
      <c r="B720" s="85" t="s">
        <v>17002</v>
      </c>
      <c r="C720" s="3">
        <v>183</v>
      </c>
      <c r="D720" s="3">
        <v>39.299999999999997</v>
      </c>
      <c r="E720" s="49" t="s">
        <v>20</v>
      </c>
    </row>
    <row r="721" spans="2:5">
      <c r="B721" s="85" t="s">
        <v>17003</v>
      </c>
      <c r="C721" s="3">
        <v>179</v>
      </c>
      <c r="D721" s="3">
        <v>39.29</v>
      </c>
      <c r="E721" s="49" t="s">
        <v>28</v>
      </c>
    </row>
    <row r="722" spans="2:5">
      <c r="B722" s="85" t="s">
        <v>17003</v>
      </c>
      <c r="C722" s="3">
        <v>138</v>
      </c>
      <c r="D722" s="3">
        <v>39.29</v>
      </c>
      <c r="E722" s="49" t="s">
        <v>28</v>
      </c>
    </row>
    <row r="723" spans="2:5">
      <c r="B723" s="85" t="s">
        <v>17004</v>
      </c>
      <c r="C723" s="3">
        <v>8</v>
      </c>
      <c r="D723" s="3">
        <v>39.32</v>
      </c>
      <c r="E723" s="49" t="s">
        <v>18</v>
      </c>
    </row>
    <row r="724" spans="2:5">
      <c r="B724" s="85" t="s">
        <v>17005</v>
      </c>
      <c r="C724" s="3">
        <v>10</v>
      </c>
      <c r="D724" s="3">
        <v>39.32</v>
      </c>
      <c r="E724" s="49" t="s">
        <v>18</v>
      </c>
    </row>
    <row r="725" spans="2:5">
      <c r="B725" s="85" t="s">
        <v>17006</v>
      </c>
      <c r="C725" s="3">
        <v>161</v>
      </c>
      <c r="D725" s="3">
        <v>39.33</v>
      </c>
      <c r="E725" s="49" t="s">
        <v>18</v>
      </c>
    </row>
    <row r="726" spans="2:5">
      <c r="B726" s="85" t="s">
        <v>17007</v>
      </c>
      <c r="C726" s="3">
        <v>195</v>
      </c>
      <c r="D726" s="3">
        <v>39.32</v>
      </c>
      <c r="E726" s="49" t="s">
        <v>28</v>
      </c>
    </row>
    <row r="727" spans="2:5">
      <c r="B727" s="85" t="s">
        <v>17007</v>
      </c>
      <c r="C727" s="3">
        <v>113</v>
      </c>
      <c r="D727" s="3">
        <v>39.31</v>
      </c>
      <c r="E727" s="49" t="s">
        <v>18</v>
      </c>
    </row>
    <row r="728" spans="2:5">
      <c r="B728" s="85" t="s">
        <v>17008</v>
      </c>
      <c r="C728" s="3">
        <v>42</v>
      </c>
      <c r="D728" s="3">
        <v>39.299999999999997</v>
      </c>
      <c r="E728" s="49" t="s">
        <v>20</v>
      </c>
    </row>
    <row r="729" spans="2:5">
      <c r="B729" s="85" t="s">
        <v>17009</v>
      </c>
      <c r="C729" s="3">
        <v>32</v>
      </c>
      <c r="D729" s="3">
        <v>39.299999999999997</v>
      </c>
      <c r="E729" s="49" t="s">
        <v>20</v>
      </c>
    </row>
    <row r="730" spans="2:5">
      <c r="B730" s="85" t="s">
        <v>17010</v>
      </c>
      <c r="C730" s="3">
        <v>1</v>
      </c>
      <c r="D730" s="3">
        <v>39.31</v>
      </c>
      <c r="E730" s="49" t="s">
        <v>18</v>
      </c>
    </row>
    <row r="731" spans="2:5">
      <c r="B731" s="85" t="s">
        <v>17010</v>
      </c>
      <c r="C731" s="3">
        <v>100</v>
      </c>
      <c r="D731" s="3">
        <v>39.31</v>
      </c>
      <c r="E731" s="49" t="s">
        <v>18</v>
      </c>
    </row>
    <row r="732" spans="2:5">
      <c r="B732" s="85" t="s">
        <v>17011</v>
      </c>
      <c r="C732" s="3">
        <v>11</v>
      </c>
      <c r="D732" s="3">
        <v>39.31</v>
      </c>
      <c r="E732" s="49" t="s">
        <v>18</v>
      </c>
    </row>
    <row r="733" spans="2:5">
      <c r="B733" s="85" t="s">
        <v>17011</v>
      </c>
      <c r="C733" s="3">
        <v>100</v>
      </c>
      <c r="D733" s="3">
        <v>39.31</v>
      </c>
      <c r="E733" s="49" t="s">
        <v>18</v>
      </c>
    </row>
    <row r="734" spans="2:5">
      <c r="B734" s="85" t="s">
        <v>17012</v>
      </c>
      <c r="C734" s="3">
        <v>15</v>
      </c>
      <c r="D734" s="3">
        <v>39.32</v>
      </c>
      <c r="E734" s="49" t="s">
        <v>18</v>
      </c>
    </row>
    <row r="735" spans="2:5">
      <c r="B735" s="85" t="s">
        <v>17013</v>
      </c>
      <c r="C735" s="3">
        <v>10</v>
      </c>
      <c r="D735" s="3">
        <v>39.32</v>
      </c>
      <c r="E735" s="49" t="s">
        <v>18</v>
      </c>
    </row>
    <row r="736" spans="2:5">
      <c r="B736" s="85" t="s">
        <v>17014</v>
      </c>
      <c r="C736" s="3">
        <v>64</v>
      </c>
      <c r="D736" s="3">
        <v>39.32</v>
      </c>
      <c r="E736" s="49" t="s">
        <v>18</v>
      </c>
    </row>
    <row r="737" spans="2:5">
      <c r="B737" s="85" t="s">
        <v>17014</v>
      </c>
      <c r="C737" s="3">
        <v>199</v>
      </c>
      <c r="D737" s="3">
        <v>39.32</v>
      </c>
      <c r="E737" s="49" t="s">
        <v>19</v>
      </c>
    </row>
    <row r="738" spans="2:5">
      <c r="B738" s="85" t="s">
        <v>17014</v>
      </c>
      <c r="C738" s="3">
        <v>378</v>
      </c>
      <c r="D738" s="3">
        <v>39.32</v>
      </c>
      <c r="E738" s="49" t="s">
        <v>19</v>
      </c>
    </row>
    <row r="739" spans="2:5">
      <c r="B739" s="85" t="s">
        <v>17014</v>
      </c>
      <c r="C739" s="3">
        <v>71</v>
      </c>
      <c r="D739" s="3">
        <v>39.32</v>
      </c>
      <c r="E739" s="49" t="s">
        <v>19</v>
      </c>
    </row>
    <row r="740" spans="2:5">
      <c r="B740" s="85" t="s">
        <v>17014</v>
      </c>
      <c r="C740" s="3">
        <v>71</v>
      </c>
      <c r="D740" s="3">
        <v>39.32</v>
      </c>
      <c r="E740" s="49" t="s">
        <v>19</v>
      </c>
    </row>
    <row r="741" spans="2:5">
      <c r="B741" s="85" t="s">
        <v>17015</v>
      </c>
      <c r="C741" s="3">
        <v>1</v>
      </c>
      <c r="D741" s="3">
        <v>39.32</v>
      </c>
      <c r="E741" s="49" t="s">
        <v>19</v>
      </c>
    </row>
    <row r="742" spans="2:5">
      <c r="B742" s="85" t="s">
        <v>17016</v>
      </c>
      <c r="C742" s="3">
        <v>138</v>
      </c>
      <c r="D742" s="3">
        <v>39.32</v>
      </c>
      <c r="E742" s="49" t="s">
        <v>28</v>
      </c>
    </row>
    <row r="743" spans="2:5">
      <c r="B743" s="85" t="s">
        <v>17016</v>
      </c>
      <c r="C743" s="3">
        <v>45</v>
      </c>
      <c r="D743" s="3">
        <v>39.32</v>
      </c>
      <c r="E743" s="49" t="s">
        <v>19</v>
      </c>
    </row>
    <row r="744" spans="2:5">
      <c r="B744" s="85" t="s">
        <v>17016</v>
      </c>
      <c r="C744" s="3">
        <v>100</v>
      </c>
      <c r="D744" s="3">
        <v>39.32</v>
      </c>
      <c r="E744" s="49" t="s">
        <v>18</v>
      </c>
    </row>
    <row r="745" spans="2:5">
      <c r="B745" s="85" t="s">
        <v>17017</v>
      </c>
      <c r="C745" s="3">
        <v>254</v>
      </c>
      <c r="D745" s="3">
        <v>39.35</v>
      </c>
      <c r="E745" s="49" t="s">
        <v>19</v>
      </c>
    </row>
    <row r="746" spans="2:5">
      <c r="B746" s="85" t="s">
        <v>17018</v>
      </c>
      <c r="C746" s="3">
        <v>122</v>
      </c>
      <c r="D746" s="3">
        <v>39.340000000000003</v>
      </c>
      <c r="E746" s="49" t="s">
        <v>18</v>
      </c>
    </row>
    <row r="747" spans="2:5">
      <c r="B747" s="85" t="s">
        <v>17018</v>
      </c>
      <c r="C747" s="3">
        <v>129</v>
      </c>
      <c r="D747" s="3">
        <v>39.340000000000003</v>
      </c>
      <c r="E747" s="49" t="s">
        <v>28</v>
      </c>
    </row>
    <row r="748" spans="2:5">
      <c r="B748" s="85" t="s">
        <v>17019</v>
      </c>
      <c r="C748" s="3">
        <v>11</v>
      </c>
      <c r="D748" s="3">
        <v>39.35</v>
      </c>
      <c r="E748" s="49" t="s">
        <v>19</v>
      </c>
    </row>
    <row r="749" spans="2:5">
      <c r="B749" s="85" t="s">
        <v>17020</v>
      </c>
      <c r="C749" s="3">
        <v>35</v>
      </c>
      <c r="D749" s="3">
        <v>39.369999999999997</v>
      </c>
      <c r="E749" s="49" t="s">
        <v>28</v>
      </c>
    </row>
    <row r="750" spans="2:5">
      <c r="B750" s="85" t="s">
        <v>17021</v>
      </c>
      <c r="C750" s="3">
        <v>51</v>
      </c>
      <c r="D750" s="3">
        <v>39.39</v>
      </c>
      <c r="E750" s="49" t="s">
        <v>18</v>
      </c>
    </row>
    <row r="751" spans="2:5">
      <c r="B751" s="85" t="s">
        <v>17022</v>
      </c>
      <c r="C751" s="3">
        <v>26</v>
      </c>
      <c r="D751" s="3">
        <v>39.39</v>
      </c>
      <c r="E751" s="49" t="s">
        <v>28</v>
      </c>
    </row>
    <row r="752" spans="2:5">
      <c r="B752" s="85" t="s">
        <v>17023</v>
      </c>
      <c r="C752" s="3">
        <v>78</v>
      </c>
      <c r="D752" s="3">
        <v>39.380000000000003</v>
      </c>
      <c r="E752" s="49" t="s">
        <v>18</v>
      </c>
    </row>
    <row r="753" spans="2:5">
      <c r="B753" s="85" t="s">
        <v>17023</v>
      </c>
      <c r="C753" s="3">
        <v>51</v>
      </c>
      <c r="D753" s="3">
        <v>39.380000000000003</v>
      </c>
      <c r="E753" s="49" t="s">
        <v>28</v>
      </c>
    </row>
    <row r="754" spans="2:5">
      <c r="B754" s="85" t="s">
        <v>17024</v>
      </c>
      <c r="C754" s="3">
        <v>6</v>
      </c>
      <c r="D754" s="3">
        <v>39.380000000000003</v>
      </c>
      <c r="E754" s="49" t="s">
        <v>18</v>
      </c>
    </row>
    <row r="755" spans="2:5">
      <c r="B755" s="85" t="s">
        <v>17025</v>
      </c>
      <c r="C755" s="3">
        <v>36</v>
      </c>
      <c r="D755" s="3">
        <v>39.380000000000003</v>
      </c>
      <c r="E755" s="49" t="s">
        <v>19</v>
      </c>
    </row>
    <row r="756" spans="2:5">
      <c r="B756" s="85" t="s">
        <v>17026</v>
      </c>
      <c r="C756" s="3">
        <v>51</v>
      </c>
      <c r="D756" s="3">
        <v>39.409999999999997</v>
      </c>
      <c r="E756" s="49" t="s">
        <v>18</v>
      </c>
    </row>
    <row r="757" spans="2:5">
      <c r="B757" s="85" t="s">
        <v>17027</v>
      </c>
      <c r="C757" s="3">
        <v>26</v>
      </c>
      <c r="D757" s="3">
        <v>39.43</v>
      </c>
      <c r="E757" s="49" t="s">
        <v>28</v>
      </c>
    </row>
    <row r="758" spans="2:5">
      <c r="B758" s="85" t="s">
        <v>17027</v>
      </c>
      <c r="C758" s="3">
        <v>168</v>
      </c>
      <c r="D758" s="3">
        <v>39.43</v>
      </c>
      <c r="E758" s="49" t="s">
        <v>28</v>
      </c>
    </row>
    <row r="759" spans="2:5">
      <c r="B759" s="85" t="s">
        <v>17028</v>
      </c>
      <c r="C759" s="3">
        <v>150</v>
      </c>
      <c r="D759" s="3">
        <v>39.43</v>
      </c>
      <c r="E759" s="49" t="s">
        <v>28</v>
      </c>
    </row>
    <row r="760" spans="2:5">
      <c r="B760" s="85" t="s">
        <v>17028</v>
      </c>
      <c r="C760" s="3">
        <v>34</v>
      </c>
      <c r="D760" s="3">
        <v>39.43</v>
      </c>
      <c r="E760" s="49" t="s">
        <v>28</v>
      </c>
    </row>
    <row r="761" spans="2:5">
      <c r="B761" s="85" t="s">
        <v>17029</v>
      </c>
      <c r="C761" s="3">
        <v>62</v>
      </c>
      <c r="D761" s="3">
        <v>39.42</v>
      </c>
      <c r="E761" s="49" t="s">
        <v>18</v>
      </c>
    </row>
    <row r="762" spans="2:5">
      <c r="B762" s="85" t="s">
        <v>17030</v>
      </c>
      <c r="C762" s="3">
        <v>26</v>
      </c>
      <c r="D762" s="3">
        <v>39.47</v>
      </c>
      <c r="E762" s="49" t="s">
        <v>28</v>
      </c>
    </row>
    <row r="763" spans="2:5">
      <c r="B763" s="85" t="s">
        <v>17031</v>
      </c>
      <c r="C763" s="3">
        <v>12</v>
      </c>
      <c r="D763" s="3">
        <v>39.47</v>
      </c>
      <c r="E763" s="49" t="s">
        <v>20</v>
      </c>
    </row>
    <row r="764" spans="2:5">
      <c r="B764" s="85" t="s">
        <v>17031</v>
      </c>
      <c r="C764" s="3">
        <v>4</v>
      </c>
      <c r="D764" s="3">
        <v>39.47</v>
      </c>
      <c r="E764" s="49" t="s">
        <v>18</v>
      </c>
    </row>
    <row r="765" spans="2:5">
      <c r="B765" s="85" t="s">
        <v>17032</v>
      </c>
      <c r="C765" s="3">
        <v>89</v>
      </c>
      <c r="D765" s="3">
        <v>39.47</v>
      </c>
      <c r="E765" s="49" t="s">
        <v>18</v>
      </c>
    </row>
    <row r="766" spans="2:5">
      <c r="B766" s="85" t="s">
        <v>17032</v>
      </c>
      <c r="C766" s="3">
        <v>56</v>
      </c>
      <c r="D766" s="3">
        <v>39.47</v>
      </c>
      <c r="E766" s="49" t="s">
        <v>28</v>
      </c>
    </row>
    <row r="767" spans="2:5">
      <c r="B767" s="85" t="s">
        <v>17032</v>
      </c>
      <c r="C767" s="3">
        <v>132</v>
      </c>
      <c r="D767" s="3">
        <v>39.47</v>
      </c>
      <c r="E767" s="49" t="s">
        <v>18</v>
      </c>
    </row>
    <row r="768" spans="2:5">
      <c r="B768" s="85" t="s">
        <v>17033</v>
      </c>
      <c r="C768" s="3">
        <v>7</v>
      </c>
      <c r="D768" s="3">
        <v>39.47</v>
      </c>
      <c r="E768" s="49" t="s">
        <v>18</v>
      </c>
    </row>
    <row r="769" spans="2:5">
      <c r="B769" s="85" t="s">
        <v>17034</v>
      </c>
      <c r="C769" s="3">
        <v>67</v>
      </c>
      <c r="D769" s="3">
        <v>39.47</v>
      </c>
      <c r="E769" s="49" t="s">
        <v>18</v>
      </c>
    </row>
    <row r="770" spans="2:5">
      <c r="B770" s="85" t="s">
        <v>17035</v>
      </c>
      <c r="C770" s="3">
        <v>48</v>
      </c>
      <c r="D770" s="3">
        <v>39.47</v>
      </c>
      <c r="E770" s="49" t="s">
        <v>20</v>
      </c>
    </row>
    <row r="771" spans="2:5">
      <c r="B771" s="85" t="s">
        <v>17035</v>
      </c>
      <c r="C771" s="3">
        <v>55</v>
      </c>
      <c r="D771" s="3">
        <v>39.47</v>
      </c>
      <c r="E771" s="49" t="s">
        <v>28</v>
      </c>
    </row>
    <row r="772" spans="2:5">
      <c r="B772" s="85" t="s">
        <v>17036</v>
      </c>
      <c r="C772" s="3">
        <v>33</v>
      </c>
      <c r="D772" s="3">
        <v>39.47</v>
      </c>
      <c r="E772" s="49" t="s">
        <v>28</v>
      </c>
    </row>
    <row r="773" spans="2:5">
      <c r="B773" s="85" t="s">
        <v>17036</v>
      </c>
      <c r="C773" s="3">
        <v>1</v>
      </c>
      <c r="D773" s="3">
        <v>39.47</v>
      </c>
      <c r="E773" s="49" t="s">
        <v>18</v>
      </c>
    </row>
    <row r="774" spans="2:5">
      <c r="B774" s="85" t="s">
        <v>17036</v>
      </c>
      <c r="C774" s="3">
        <v>6</v>
      </c>
      <c r="D774" s="3">
        <v>39.47</v>
      </c>
      <c r="E774" s="49" t="s">
        <v>18</v>
      </c>
    </row>
    <row r="775" spans="2:5">
      <c r="B775" s="85" t="s">
        <v>17036</v>
      </c>
      <c r="C775" s="3">
        <v>5</v>
      </c>
      <c r="D775" s="3">
        <v>39.47</v>
      </c>
      <c r="E775" s="49" t="s">
        <v>18</v>
      </c>
    </row>
    <row r="776" spans="2:5">
      <c r="B776" s="85" t="s">
        <v>17037</v>
      </c>
      <c r="C776" s="3">
        <v>55</v>
      </c>
      <c r="D776" s="3">
        <v>39.47</v>
      </c>
      <c r="E776" s="49" t="s">
        <v>28</v>
      </c>
    </row>
    <row r="777" spans="2:5">
      <c r="B777" s="85" t="s">
        <v>17037</v>
      </c>
      <c r="C777" s="3">
        <v>1</v>
      </c>
      <c r="D777" s="3">
        <v>39.47</v>
      </c>
      <c r="E777" s="49" t="s">
        <v>20</v>
      </c>
    </row>
    <row r="778" spans="2:5">
      <c r="B778" s="85" t="s">
        <v>17038</v>
      </c>
      <c r="C778" s="3">
        <v>213</v>
      </c>
      <c r="D778" s="3">
        <v>39.47</v>
      </c>
      <c r="E778" s="49" t="s">
        <v>28</v>
      </c>
    </row>
    <row r="779" spans="2:5">
      <c r="B779" s="85" t="s">
        <v>17039</v>
      </c>
      <c r="C779" s="3">
        <v>74</v>
      </c>
      <c r="D779" s="3">
        <v>39.47</v>
      </c>
      <c r="E779" s="49" t="s">
        <v>19</v>
      </c>
    </row>
    <row r="780" spans="2:5">
      <c r="B780" s="85" t="s">
        <v>17039</v>
      </c>
      <c r="C780" s="3">
        <v>42</v>
      </c>
      <c r="D780" s="3">
        <v>39.47</v>
      </c>
      <c r="E780" s="49" t="s">
        <v>18</v>
      </c>
    </row>
    <row r="781" spans="2:5">
      <c r="B781" s="85" t="s">
        <v>17039</v>
      </c>
      <c r="C781" s="3">
        <v>158</v>
      </c>
      <c r="D781" s="3">
        <v>39.47</v>
      </c>
      <c r="E781" s="49" t="s">
        <v>18</v>
      </c>
    </row>
    <row r="782" spans="2:5">
      <c r="B782" s="85" t="s">
        <v>17039</v>
      </c>
      <c r="C782" s="3">
        <v>54</v>
      </c>
      <c r="D782" s="3">
        <v>39.47</v>
      </c>
      <c r="E782" s="49" t="s">
        <v>20</v>
      </c>
    </row>
    <row r="783" spans="2:5">
      <c r="B783" s="85" t="s">
        <v>17039</v>
      </c>
      <c r="C783" s="3">
        <v>2</v>
      </c>
      <c r="D783" s="3">
        <v>39.47</v>
      </c>
      <c r="E783" s="49" t="s">
        <v>18</v>
      </c>
    </row>
    <row r="784" spans="2:5">
      <c r="B784" s="85" t="s">
        <v>17040</v>
      </c>
      <c r="C784" s="3">
        <v>66</v>
      </c>
      <c r="D784" s="3">
        <v>39.47</v>
      </c>
      <c r="E784" s="49" t="s">
        <v>19</v>
      </c>
    </row>
    <row r="785" spans="2:5">
      <c r="B785" s="85" t="s">
        <v>17040</v>
      </c>
      <c r="C785" s="3">
        <v>22</v>
      </c>
      <c r="D785" s="3">
        <v>39.47</v>
      </c>
      <c r="E785" s="49" t="s">
        <v>19</v>
      </c>
    </row>
    <row r="786" spans="2:5">
      <c r="B786" s="85" t="s">
        <v>17040</v>
      </c>
      <c r="C786" s="3">
        <v>50</v>
      </c>
      <c r="D786" s="3">
        <v>39.47</v>
      </c>
      <c r="E786" s="49" t="s">
        <v>20</v>
      </c>
    </row>
    <row r="787" spans="2:5">
      <c r="B787" s="85" t="s">
        <v>17040</v>
      </c>
      <c r="C787" s="3">
        <v>2</v>
      </c>
      <c r="D787" s="3">
        <v>39.47</v>
      </c>
      <c r="E787" s="49" t="s">
        <v>20</v>
      </c>
    </row>
    <row r="788" spans="2:5">
      <c r="B788" s="85" t="s">
        <v>17040</v>
      </c>
      <c r="C788" s="3">
        <v>12</v>
      </c>
      <c r="D788" s="3">
        <v>39.47</v>
      </c>
      <c r="E788" s="49" t="s">
        <v>20</v>
      </c>
    </row>
    <row r="789" spans="2:5">
      <c r="B789" s="85" t="s">
        <v>17040</v>
      </c>
      <c r="C789" s="3">
        <v>4</v>
      </c>
      <c r="D789" s="3">
        <v>39.47</v>
      </c>
      <c r="E789" s="49" t="s">
        <v>18</v>
      </c>
    </row>
    <row r="790" spans="2:5">
      <c r="B790" s="85" t="s">
        <v>17040</v>
      </c>
      <c r="C790" s="3">
        <v>49</v>
      </c>
      <c r="D790" s="3">
        <v>39.47</v>
      </c>
      <c r="E790" s="49" t="s">
        <v>18</v>
      </c>
    </row>
    <row r="791" spans="2:5">
      <c r="B791" s="85" t="s">
        <v>17041</v>
      </c>
      <c r="C791" s="3">
        <v>6</v>
      </c>
      <c r="D791" s="3">
        <v>39.49</v>
      </c>
      <c r="E791" s="49" t="s">
        <v>18</v>
      </c>
    </row>
    <row r="792" spans="2:5">
      <c r="B792" s="85" t="s">
        <v>17041</v>
      </c>
      <c r="C792" s="3">
        <v>14</v>
      </c>
      <c r="D792" s="3">
        <v>39.49</v>
      </c>
      <c r="E792" s="49" t="s">
        <v>18</v>
      </c>
    </row>
    <row r="793" spans="2:5">
      <c r="B793" s="85" t="s">
        <v>17042</v>
      </c>
      <c r="C793" s="3">
        <v>117</v>
      </c>
      <c r="D793" s="3">
        <v>39.5</v>
      </c>
      <c r="E793" s="49" t="s">
        <v>28</v>
      </c>
    </row>
    <row r="794" spans="2:5">
      <c r="B794" s="85" t="s">
        <v>17042</v>
      </c>
      <c r="C794" s="3">
        <v>51</v>
      </c>
      <c r="D794" s="3">
        <v>39.5</v>
      </c>
      <c r="E794" s="49" t="s">
        <v>18</v>
      </c>
    </row>
    <row r="795" spans="2:5">
      <c r="B795" s="85" t="s">
        <v>17042</v>
      </c>
      <c r="C795" s="3">
        <v>12</v>
      </c>
      <c r="D795" s="3">
        <v>39.5</v>
      </c>
      <c r="E795" s="49" t="s">
        <v>20</v>
      </c>
    </row>
    <row r="796" spans="2:5">
      <c r="B796" s="85" t="s">
        <v>17042</v>
      </c>
      <c r="C796" s="3">
        <v>22</v>
      </c>
      <c r="D796" s="3">
        <v>39.5</v>
      </c>
      <c r="E796" s="49" t="s">
        <v>20</v>
      </c>
    </row>
    <row r="797" spans="2:5">
      <c r="B797" s="85" t="s">
        <v>17042</v>
      </c>
      <c r="C797" s="3">
        <v>66</v>
      </c>
      <c r="D797" s="3">
        <v>39.5</v>
      </c>
      <c r="E797" s="49" t="s">
        <v>28</v>
      </c>
    </row>
    <row r="798" spans="2:5">
      <c r="B798" s="85" t="s">
        <v>17043</v>
      </c>
      <c r="C798" s="3">
        <v>13</v>
      </c>
      <c r="D798" s="3">
        <v>39.5</v>
      </c>
      <c r="E798" s="49" t="s">
        <v>19</v>
      </c>
    </row>
    <row r="799" spans="2:5">
      <c r="B799" s="85" t="s">
        <v>17043</v>
      </c>
      <c r="C799" s="3">
        <v>77</v>
      </c>
      <c r="D799" s="3">
        <v>39.5</v>
      </c>
      <c r="E799" s="49" t="s">
        <v>19</v>
      </c>
    </row>
    <row r="800" spans="2:5">
      <c r="B800" s="85" t="s">
        <v>17044</v>
      </c>
      <c r="C800" s="3">
        <v>12</v>
      </c>
      <c r="D800" s="3">
        <v>39.49</v>
      </c>
      <c r="E800" s="49" t="s">
        <v>20</v>
      </c>
    </row>
    <row r="801" spans="2:5">
      <c r="B801" s="85" t="s">
        <v>17045</v>
      </c>
      <c r="C801" s="3">
        <v>12</v>
      </c>
      <c r="D801" s="3">
        <v>39.49</v>
      </c>
      <c r="E801" s="49" t="s">
        <v>20</v>
      </c>
    </row>
    <row r="802" spans="2:5">
      <c r="B802" s="85" t="s">
        <v>17045</v>
      </c>
      <c r="C802" s="3">
        <v>7</v>
      </c>
      <c r="D802" s="3">
        <v>39.49</v>
      </c>
      <c r="E802" s="49" t="s">
        <v>20</v>
      </c>
    </row>
    <row r="803" spans="2:5">
      <c r="B803" s="85" t="s">
        <v>17046</v>
      </c>
      <c r="C803" s="3">
        <v>26</v>
      </c>
      <c r="D803" s="3">
        <v>39.479999999999997</v>
      </c>
      <c r="E803" s="49" t="s">
        <v>28</v>
      </c>
    </row>
    <row r="804" spans="2:5">
      <c r="B804" s="85" t="s">
        <v>17046</v>
      </c>
      <c r="C804" s="3">
        <v>9</v>
      </c>
      <c r="D804" s="3">
        <v>39.479999999999997</v>
      </c>
      <c r="E804" s="49" t="s">
        <v>28</v>
      </c>
    </row>
    <row r="805" spans="2:5">
      <c r="B805" s="85" t="s">
        <v>17047</v>
      </c>
      <c r="C805" s="3">
        <v>4</v>
      </c>
      <c r="D805" s="3">
        <v>39.49</v>
      </c>
      <c r="E805" s="49" t="s">
        <v>18</v>
      </c>
    </row>
    <row r="806" spans="2:5">
      <c r="B806" s="85" t="s">
        <v>17048</v>
      </c>
      <c r="C806" s="3">
        <v>65</v>
      </c>
      <c r="D806" s="3">
        <v>39.479999999999997</v>
      </c>
      <c r="E806" s="49" t="s">
        <v>18</v>
      </c>
    </row>
    <row r="807" spans="2:5">
      <c r="B807" s="85" t="s">
        <v>17049</v>
      </c>
      <c r="C807" s="3">
        <v>7</v>
      </c>
      <c r="D807" s="3">
        <v>39.479999999999997</v>
      </c>
      <c r="E807" s="49" t="s">
        <v>18</v>
      </c>
    </row>
    <row r="808" spans="2:5">
      <c r="B808" s="85" t="s">
        <v>17050</v>
      </c>
      <c r="C808" s="3">
        <v>57</v>
      </c>
      <c r="D808" s="3">
        <v>39.479999999999997</v>
      </c>
      <c r="E808" s="49" t="s">
        <v>28</v>
      </c>
    </row>
    <row r="809" spans="2:5">
      <c r="B809" s="85" t="s">
        <v>17051</v>
      </c>
      <c r="C809" s="3">
        <v>67</v>
      </c>
      <c r="D809" s="3">
        <v>39.46</v>
      </c>
      <c r="E809" s="49" t="s">
        <v>28</v>
      </c>
    </row>
    <row r="810" spans="2:5">
      <c r="B810" s="85" t="s">
        <v>17051</v>
      </c>
      <c r="C810" s="3">
        <v>3</v>
      </c>
      <c r="D810" s="3">
        <v>39.46</v>
      </c>
      <c r="E810" s="49" t="s">
        <v>28</v>
      </c>
    </row>
    <row r="811" spans="2:5">
      <c r="B811" s="85" t="s">
        <v>17052</v>
      </c>
      <c r="C811" s="3">
        <v>3</v>
      </c>
      <c r="D811" s="3">
        <v>39.46</v>
      </c>
      <c r="E811" s="49" t="s">
        <v>19</v>
      </c>
    </row>
    <row r="812" spans="2:5">
      <c r="B812" s="85" t="s">
        <v>17053</v>
      </c>
      <c r="C812" s="3">
        <v>1</v>
      </c>
      <c r="D812" s="3">
        <v>39.47</v>
      </c>
      <c r="E812" s="49" t="s">
        <v>18</v>
      </c>
    </row>
    <row r="813" spans="2:5">
      <c r="B813" s="85" t="s">
        <v>17054</v>
      </c>
      <c r="C813" s="3">
        <v>27</v>
      </c>
      <c r="D813" s="3">
        <v>39.47</v>
      </c>
      <c r="E813" s="49" t="s">
        <v>18</v>
      </c>
    </row>
    <row r="814" spans="2:5">
      <c r="B814" s="85" t="s">
        <v>17055</v>
      </c>
      <c r="C814" s="3">
        <v>101</v>
      </c>
      <c r="D814" s="3">
        <v>39.47</v>
      </c>
      <c r="E814" s="49" t="s">
        <v>18</v>
      </c>
    </row>
    <row r="815" spans="2:5">
      <c r="B815" s="85" t="s">
        <v>17056</v>
      </c>
      <c r="C815" s="3">
        <v>181</v>
      </c>
      <c r="D815" s="3">
        <v>39.47</v>
      </c>
      <c r="E815" s="49" t="s">
        <v>18</v>
      </c>
    </row>
    <row r="816" spans="2:5">
      <c r="B816" s="85" t="s">
        <v>17056</v>
      </c>
      <c r="C816" s="3">
        <v>51</v>
      </c>
      <c r="D816" s="3">
        <v>39.47</v>
      </c>
      <c r="E816" s="49" t="s">
        <v>18</v>
      </c>
    </row>
    <row r="817" spans="2:5">
      <c r="B817" s="85" t="s">
        <v>17057</v>
      </c>
      <c r="C817" s="3">
        <v>135</v>
      </c>
      <c r="D817" s="3">
        <v>39.479999999999997</v>
      </c>
      <c r="E817" s="49" t="s">
        <v>28</v>
      </c>
    </row>
    <row r="818" spans="2:5">
      <c r="B818" s="85" t="s">
        <v>17058</v>
      </c>
      <c r="C818" s="3">
        <v>108</v>
      </c>
      <c r="D818" s="3">
        <v>39.5</v>
      </c>
      <c r="E818" s="49" t="s">
        <v>19</v>
      </c>
    </row>
    <row r="819" spans="2:5">
      <c r="B819" s="85" t="s">
        <v>17059</v>
      </c>
      <c r="C819" s="3">
        <v>165</v>
      </c>
      <c r="D819" s="3">
        <v>39.5</v>
      </c>
      <c r="E819" s="49" t="s">
        <v>18</v>
      </c>
    </row>
    <row r="820" spans="2:5">
      <c r="B820" s="85" t="s">
        <v>17060</v>
      </c>
      <c r="C820" s="3">
        <v>2</v>
      </c>
      <c r="D820" s="3">
        <v>39.5</v>
      </c>
      <c r="E820" s="49" t="s">
        <v>19</v>
      </c>
    </row>
    <row r="821" spans="2:5">
      <c r="B821" s="85" t="s">
        <v>17060</v>
      </c>
      <c r="C821" s="3">
        <v>55</v>
      </c>
      <c r="D821" s="3">
        <v>39.5</v>
      </c>
      <c r="E821" s="49" t="s">
        <v>19</v>
      </c>
    </row>
    <row r="822" spans="2:5">
      <c r="B822" s="85" t="s">
        <v>17061</v>
      </c>
      <c r="C822" s="3">
        <v>49</v>
      </c>
      <c r="D822" s="3">
        <v>39.5</v>
      </c>
      <c r="E822" s="49" t="s">
        <v>20</v>
      </c>
    </row>
    <row r="823" spans="2:5">
      <c r="B823" s="85" t="s">
        <v>17062</v>
      </c>
      <c r="C823" s="3">
        <v>165</v>
      </c>
      <c r="D823" s="3">
        <v>39.5</v>
      </c>
      <c r="E823" s="49" t="s">
        <v>18</v>
      </c>
    </row>
    <row r="824" spans="2:5">
      <c r="B824" s="85" t="s">
        <v>17062</v>
      </c>
      <c r="C824" s="3">
        <v>612</v>
      </c>
      <c r="D824" s="3">
        <v>39.5</v>
      </c>
      <c r="E824" s="49" t="s">
        <v>28</v>
      </c>
    </row>
    <row r="825" spans="2:5">
      <c r="B825" s="85" t="s">
        <v>17062</v>
      </c>
      <c r="C825" s="3">
        <v>55</v>
      </c>
      <c r="D825" s="3">
        <v>39.5</v>
      </c>
      <c r="E825" s="49" t="s">
        <v>18</v>
      </c>
    </row>
    <row r="826" spans="2:5">
      <c r="B826" s="85" t="s">
        <v>17062</v>
      </c>
      <c r="C826" s="3">
        <v>110</v>
      </c>
      <c r="D826" s="3">
        <v>39.5</v>
      </c>
      <c r="E826" s="49" t="s">
        <v>18</v>
      </c>
    </row>
    <row r="827" spans="2:5">
      <c r="B827" s="85" t="s">
        <v>17062</v>
      </c>
      <c r="C827" s="3">
        <v>40</v>
      </c>
      <c r="D827" s="3">
        <v>39.5</v>
      </c>
      <c r="E827" s="49" t="s">
        <v>18</v>
      </c>
    </row>
    <row r="828" spans="2:5">
      <c r="B828" s="85" t="s">
        <v>17062</v>
      </c>
      <c r="C828" s="3">
        <v>21</v>
      </c>
      <c r="D828" s="3">
        <v>39.5</v>
      </c>
      <c r="E828" s="49" t="s">
        <v>28</v>
      </c>
    </row>
    <row r="829" spans="2:5">
      <c r="B829" s="85" t="s">
        <v>17062</v>
      </c>
      <c r="C829" s="3">
        <v>76</v>
      </c>
      <c r="D829" s="3">
        <v>39.5</v>
      </c>
      <c r="E829" s="49" t="s">
        <v>28</v>
      </c>
    </row>
    <row r="830" spans="2:5">
      <c r="B830" s="85" t="s">
        <v>17062</v>
      </c>
      <c r="C830" s="3">
        <v>3</v>
      </c>
      <c r="D830" s="3">
        <v>39.5</v>
      </c>
      <c r="E830" s="49" t="s">
        <v>18</v>
      </c>
    </row>
    <row r="831" spans="2:5">
      <c r="B831" s="85" t="s">
        <v>17062</v>
      </c>
      <c r="C831" s="3">
        <v>12</v>
      </c>
      <c r="D831" s="3">
        <v>39.5</v>
      </c>
      <c r="E831" s="49" t="s">
        <v>20</v>
      </c>
    </row>
    <row r="832" spans="2:5">
      <c r="B832" s="85" t="s">
        <v>17062</v>
      </c>
      <c r="C832" s="3">
        <v>13</v>
      </c>
      <c r="D832" s="3">
        <v>39.5</v>
      </c>
      <c r="E832" s="49" t="s">
        <v>18</v>
      </c>
    </row>
    <row r="833" spans="2:5">
      <c r="B833" s="85" t="s">
        <v>17063</v>
      </c>
      <c r="C833" s="3">
        <v>92</v>
      </c>
      <c r="D833" s="3">
        <v>39.49</v>
      </c>
      <c r="E833" s="49" t="s">
        <v>19</v>
      </c>
    </row>
    <row r="834" spans="2:5">
      <c r="B834" s="85" t="s">
        <v>17063</v>
      </c>
      <c r="C834" s="3">
        <v>131</v>
      </c>
      <c r="D834" s="3">
        <v>39.49</v>
      </c>
      <c r="E834" s="49" t="s">
        <v>18</v>
      </c>
    </row>
    <row r="835" spans="2:5">
      <c r="B835" s="85" t="s">
        <v>17063</v>
      </c>
      <c r="C835" s="3">
        <v>34</v>
      </c>
      <c r="D835" s="3">
        <v>39.49</v>
      </c>
      <c r="E835" s="49" t="s">
        <v>18</v>
      </c>
    </row>
    <row r="836" spans="2:5">
      <c r="B836" s="85" t="s">
        <v>17063</v>
      </c>
      <c r="C836" s="3">
        <v>51</v>
      </c>
      <c r="D836" s="3">
        <v>39.49</v>
      </c>
      <c r="E836" s="49" t="s">
        <v>28</v>
      </c>
    </row>
    <row r="837" spans="2:5">
      <c r="B837" s="85" t="s">
        <v>17064</v>
      </c>
      <c r="C837" s="3">
        <v>53</v>
      </c>
      <c r="D837" s="3">
        <v>39.5</v>
      </c>
      <c r="E837" s="49" t="s">
        <v>20</v>
      </c>
    </row>
    <row r="838" spans="2:5">
      <c r="B838" s="85" t="s">
        <v>17064</v>
      </c>
      <c r="C838" s="3">
        <v>2</v>
      </c>
      <c r="D838" s="3">
        <v>39.5</v>
      </c>
      <c r="E838" s="49" t="s">
        <v>20</v>
      </c>
    </row>
    <row r="839" spans="2:5">
      <c r="B839" s="85" t="s">
        <v>17065</v>
      </c>
      <c r="C839" s="3">
        <v>95</v>
      </c>
      <c r="D839" s="3">
        <v>39.5</v>
      </c>
      <c r="E839" s="49" t="s">
        <v>18</v>
      </c>
    </row>
    <row r="840" spans="2:5">
      <c r="B840" s="85" t="s">
        <v>17066</v>
      </c>
      <c r="C840" s="3">
        <v>85</v>
      </c>
      <c r="D840" s="3">
        <v>39.49</v>
      </c>
      <c r="E840" s="49" t="s">
        <v>19</v>
      </c>
    </row>
    <row r="841" spans="2:5">
      <c r="B841" s="85" t="s">
        <v>17066</v>
      </c>
      <c r="C841" s="3">
        <v>166</v>
      </c>
      <c r="D841" s="3">
        <v>39.49</v>
      </c>
      <c r="E841" s="49" t="s">
        <v>28</v>
      </c>
    </row>
    <row r="842" spans="2:5">
      <c r="B842" s="85" t="s">
        <v>17066</v>
      </c>
      <c r="C842" s="3">
        <v>82</v>
      </c>
      <c r="D842" s="3">
        <v>39.49</v>
      </c>
      <c r="E842" s="49" t="s">
        <v>19</v>
      </c>
    </row>
    <row r="843" spans="2:5">
      <c r="B843" s="85" t="s">
        <v>17066</v>
      </c>
      <c r="C843" s="3">
        <v>88</v>
      </c>
      <c r="D843" s="3">
        <v>39.49</v>
      </c>
      <c r="E843" s="49" t="s">
        <v>19</v>
      </c>
    </row>
    <row r="844" spans="2:5">
      <c r="B844" s="85" t="s">
        <v>17067</v>
      </c>
      <c r="C844" s="3">
        <v>3</v>
      </c>
      <c r="D844" s="3">
        <v>39.49</v>
      </c>
      <c r="E844" s="49" t="s">
        <v>19</v>
      </c>
    </row>
    <row r="845" spans="2:5">
      <c r="B845" s="85" t="s">
        <v>17068</v>
      </c>
      <c r="C845" s="3">
        <v>46</v>
      </c>
      <c r="D845" s="3">
        <v>39.5</v>
      </c>
      <c r="E845" s="49" t="s">
        <v>20</v>
      </c>
    </row>
    <row r="846" spans="2:5">
      <c r="B846" s="85" t="s">
        <v>17068</v>
      </c>
      <c r="C846" s="3">
        <v>102</v>
      </c>
      <c r="D846" s="3">
        <v>39.5</v>
      </c>
      <c r="E846" s="49" t="s">
        <v>19</v>
      </c>
    </row>
    <row r="847" spans="2:5">
      <c r="B847" s="85" t="s">
        <v>17068</v>
      </c>
      <c r="C847" s="3">
        <v>106</v>
      </c>
      <c r="D847" s="3">
        <v>39.5</v>
      </c>
      <c r="E847" s="49" t="s">
        <v>18</v>
      </c>
    </row>
    <row r="848" spans="2:5">
      <c r="B848" s="85" t="s">
        <v>17068</v>
      </c>
      <c r="C848" s="3">
        <v>234</v>
      </c>
      <c r="D848" s="3">
        <v>39.5</v>
      </c>
      <c r="E848" s="49" t="s">
        <v>28</v>
      </c>
    </row>
    <row r="849" spans="2:5">
      <c r="B849" s="85" t="s">
        <v>17068</v>
      </c>
      <c r="C849" s="3">
        <v>81</v>
      </c>
      <c r="D849" s="3">
        <v>39.49</v>
      </c>
      <c r="E849" s="49" t="s">
        <v>20</v>
      </c>
    </row>
    <row r="850" spans="2:5">
      <c r="B850" s="85" t="s">
        <v>17069</v>
      </c>
      <c r="C850" s="3">
        <v>3</v>
      </c>
      <c r="D850" s="3">
        <v>39.49</v>
      </c>
      <c r="E850" s="49" t="s">
        <v>18</v>
      </c>
    </row>
    <row r="851" spans="2:5">
      <c r="B851" s="85" t="s">
        <v>17070</v>
      </c>
      <c r="C851" s="3">
        <v>3</v>
      </c>
      <c r="D851" s="3">
        <v>39.49</v>
      </c>
      <c r="E851" s="49" t="s">
        <v>18</v>
      </c>
    </row>
    <row r="852" spans="2:5">
      <c r="B852" s="85" t="s">
        <v>17071</v>
      </c>
      <c r="C852" s="3">
        <v>6</v>
      </c>
      <c r="D852" s="3">
        <v>39.49</v>
      </c>
      <c r="E852" s="49" t="s">
        <v>18</v>
      </c>
    </row>
    <row r="853" spans="2:5">
      <c r="B853" s="85" t="s">
        <v>17071</v>
      </c>
      <c r="C853" s="3">
        <v>5</v>
      </c>
      <c r="D853" s="3">
        <v>39.49</v>
      </c>
      <c r="E853" s="49" t="s">
        <v>18</v>
      </c>
    </row>
    <row r="854" spans="2:5">
      <c r="B854" s="85" t="s">
        <v>17071</v>
      </c>
      <c r="C854" s="3">
        <v>4</v>
      </c>
      <c r="D854" s="3">
        <v>39.49</v>
      </c>
      <c r="E854" s="49" t="s">
        <v>18</v>
      </c>
    </row>
    <row r="855" spans="2:5">
      <c r="B855" s="85" t="s">
        <v>17072</v>
      </c>
      <c r="C855" s="3">
        <v>103</v>
      </c>
      <c r="D855" s="3">
        <v>39.5</v>
      </c>
      <c r="E855" s="49" t="s">
        <v>19</v>
      </c>
    </row>
    <row r="856" spans="2:5">
      <c r="B856" s="85" t="s">
        <v>17072</v>
      </c>
      <c r="C856" s="3">
        <v>63</v>
      </c>
      <c r="D856" s="3">
        <v>39.5</v>
      </c>
      <c r="E856" s="49" t="s">
        <v>18</v>
      </c>
    </row>
    <row r="857" spans="2:5">
      <c r="B857" s="85" t="s">
        <v>17072</v>
      </c>
      <c r="C857" s="3">
        <v>102</v>
      </c>
      <c r="D857" s="3">
        <v>39.5</v>
      </c>
      <c r="E857" s="49" t="s">
        <v>28</v>
      </c>
    </row>
    <row r="858" spans="2:5">
      <c r="B858" s="85" t="s">
        <v>17073</v>
      </c>
      <c r="C858" s="3">
        <v>18</v>
      </c>
      <c r="D858" s="3">
        <v>39.5</v>
      </c>
      <c r="E858" s="49" t="s">
        <v>18</v>
      </c>
    </row>
    <row r="859" spans="2:5">
      <c r="B859" s="85" t="s">
        <v>17074</v>
      </c>
      <c r="C859" s="3">
        <v>31</v>
      </c>
      <c r="D859" s="3">
        <v>39.5</v>
      </c>
      <c r="E859" s="49" t="s">
        <v>20</v>
      </c>
    </row>
    <row r="860" spans="2:5">
      <c r="B860" s="85" t="s">
        <v>17074</v>
      </c>
      <c r="C860" s="3">
        <v>17</v>
      </c>
      <c r="D860" s="3">
        <v>39.5</v>
      </c>
      <c r="E860" s="49" t="s">
        <v>18</v>
      </c>
    </row>
    <row r="861" spans="2:5">
      <c r="B861" s="85" t="s">
        <v>17074</v>
      </c>
      <c r="C861" s="3">
        <v>9</v>
      </c>
      <c r="D861" s="3">
        <v>39.5</v>
      </c>
      <c r="E861" s="49" t="s">
        <v>18</v>
      </c>
    </row>
    <row r="862" spans="2:5">
      <c r="B862" s="85" t="s">
        <v>17074</v>
      </c>
      <c r="C862" s="3">
        <v>9</v>
      </c>
      <c r="D862" s="3">
        <v>39.5</v>
      </c>
      <c r="E862" s="49" t="s">
        <v>18</v>
      </c>
    </row>
    <row r="863" spans="2:5">
      <c r="B863" s="85" t="s">
        <v>17075</v>
      </c>
      <c r="C863" s="3">
        <v>52</v>
      </c>
      <c r="D863" s="3">
        <v>39.49</v>
      </c>
      <c r="E863" s="49" t="s">
        <v>18</v>
      </c>
    </row>
    <row r="864" spans="2:5">
      <c r="B864" s="85" t="s">
        <v>17075</v>
      </c>
      <c r="C864" s="3">
        <v>84</v>
      </c>
      <c r="D864" s="3">
        <v>39.49</v>
      </c>
      <c r="E864" s="49" t="s">
        <v>28</v>
      </c>
    </row>
    <row r="865" spans="2:5">
      <c r="B865" s="85" t="s">
        <v>17075</v>
      </c>
      <c r="C865" s="3">
        <v>64</v>
      </c>
      <c r="D865" s="3">
        <v>39.49</v>
      </c>
      <c r="E865" s="49" t="s">
        <v>28</v>
      </c>
    </row>
    <row r="866" spans="2:5">
      <c r="B866" s="85" t="s">
        <v>17076</v>
      </c>
      <c r="C866" s="3">
        <v>3</v>
      </c>
      <c r="D866" s="3">
        <v>39.5</v>
      </c>
      <c r="E866" s="49" t="s">
        <v>19</v>
      </c>
    </row>
    <row r="867" spans="2:5">
      <c r="B867" s="85" t="s">
        <v>17077</v>
      </c>
      <c r="C867" s="3">
        <v>51</v>
      </c>
      <c r="D867" s="3">
        <v>39.5</v>
      </c>
      <c r="E867" s="49" t="s">
        <v>28</v>
      </c>
    </row>
    <row r="868" spans="2:5">
      <c r="B868" s="85" t="s">
        <v>17078</v>
      </c>
      <c r="C868" s="3">
        <v>50</v>
      </c>
      <c r="D868" s="3">
        <v>39.5</v>
      </c>
      <c r="E868" s="49" t="s">
        <v>28</v>
      </c>
    </row>
    <row r="869" spans="2:5">
      <c r="B869" s="85" t="s">
        <v>17079</v>
      </c>
      <c r="C869" s="3">
        <v>17</v>
      </c>
      <c r="D869" s="3">
        <v>39.5</v>
      </c>
      <c r="E869" s="49" t="s">
        <v>18</v>
      </c>
    </row>
    <row r="870" spans="2:5">
      <c r="B870" s="85" t="s">
        <v>17080</v>
      </c>
      <c r="C870" s="3">
        <v>56</v>
      </c>
      <c r="D870" s="3">
        <v>39.49</v>
      </c>
      <c r="E870" s="49" t="s">
        <v>18</v>
      </c>
    </row>
    <row r="871" spans="2:5">
      <c r="B871" s="85" t="s">
        <v>17081</v>
      </c>
      <c r="C871" s="3">
        <v>122</v>
      </c>
      <c r="D871" s="3">
        <v>39.49</v>
      </c>
      <c r="E871" s="49" t="s">
        <v>19</v>
      </c>
    </row>
    <row r="872" spans="2:5">
      <c r="B872" s="85" t="s">
        <v>17082</v>
      </c>
      <c r="C872" s="3">
        <v>51</v>
      </c>
      <c r="D872" s="3">
        <v>39.49</v>
      </c>
      <c r="E872" s="49" t="s">
        <v>20</v>
      </c>
    </row>
    <row r="873" spans="2:5">
      <c r="B873" s="85" t="s">
        <v>17083</v>
      </c>
      <c r="C873" s="3">
        <v>5</v>
      </c>
      <c r="D873" s="3">
        <v>39.49</v>
      </c>
      <c r="E873" s="49" t="s">
        <v>18</v>
      </c>
    </row>
    <row r="874" spans="2:5">
      <c r="B874" s="85" t="s">
        <v>17083</v>
      </c>
      <c r="C874" s="3">
        <v>2</v>
      </c>
      <c r="D874" s="3">
        <v>39.49</v>
      </c>
      <c r="E874" s="49" t="s">
        <v>18</v>
      </c>
    </row>
    <row r="875" spans="2:5">
      <c r="B875" s="85" t="s">
        <v>17083</v>
      </c>
      <c r="C875" s="3">
        <v>19</v>
      </c>
      <c r="D875" s="3">
        <v>39.49</v>
      </c>
      <c r="E875" s="49" t="s">
        <v>18</v>
      </c>
    </row>
    <row r="876" spans="2:5">
      <c r="B876" s="85" t="s">
        <v>17084</v>
      </c>
      <c r="C876" s="3">
        <v>30</v>
      </c>
      <c r="D876" s="3">
        <v>39.5</v>
      </c>
      <c r="E876" s="49" t="s">
        <v>19</v>
      </c>
    </row>
    <row r="877" spans="2:5">
      <c r="B877" s="85" t="s">
        <v>17084</v>
      </c>
      <c r="C877" s="3">
        <v>40</v>
      </c>
      <c r="D877" s="3">
        <v>39.5</v>
      </c>
      <c r="E877" s="49" t="s">
        <v>18</v>
      </c>
    </row>
    <row r="878" spans="2:5">
      <c r="B878" s="85" t="s">
        <v>17084</v>
      </c>
      <c r="C878" s="3">
        <v>58</v>
      </c>
      <c r="D878" s="3">
        <v>39.5</v>
      </c>
      <c r="E878" s="49" t="s">
        <v>28</v>
      </c>
    </row>
    <row r="879" spans="2:5">
      <c r="B879" s="85" t="s">
        <v>17085</v>
      </c>
      <c r="C879" s="3">
        <v>69</v>
      </c>
      <c r="D879" s="3">
        <v>39.5</v>
      </c>
      <c r="E879" s="49" t="s">
        <v>19</v>
      </c>
    </row>
    <row r="880" spans="2:5">
      <c r="B880" s="85" t="s">
        <v>17085</v>
      </c>
      <c r="C880" s="3">
        <v>101</v>
      </c>
      <c r="D880" s="3">
        <v>39.5</v>
      </c>
      <c r="E880" s="49" t="s">
        <v>18</v>
      </c>
    </row>
    <row r="881" spans="2:5">
      <c r="B881" s="85" t="s">
        <v>17086</v>
      </c>
      <c r="C881" s="3">
        <v>56</v>
      </c>
      <c r="D881" s="3">
        <v>39.5</v>
      </c>
      <c r="E881" s="49" t="s">
        <v>19</v>
      </c>
    </row>
    <row r="882" spans="2:5">
      <c r="B882" s="85" t="s">
        <v>17086</v>
      </c>
      <c r="C882" s="3">
        <v>70</v>
      </c>
      <c r="D882" s="3">
        <v>39.5</v>
      </c>
      <c r="E882" s="49" t="s">
        <v>20</v>
      </c>
    </row>
    <row r="883" spans="2:5">
      <c r="B883" s="85" t="s">
        <v>17086</v>
      </c>
      <c r="C883" s="3">
        <v>220</v>
      </c>
      <c r="D883" s="3">
        <v>39.5</v>
      </c>
      <c r="E883" s="49" t="s">
        <v>28</v>
      </c>
    </row>
    <row r="884" spans="2:5">
      <c r="B884" s="85" t="s">
        <v>17086</v>
      </c>
      <c r="C884" s="3">
        <v>112</v>
      </c>
      <c r="D884" s="3">
        <v>39.5</v>
      </c>
      <c r="E884" s="49" t="s">
        <v>28</v>
      </c>
    </row>
    <row r="885" spans="2:5">
      <c r="B885" s="85" t="s">
        <v>17087</v>
      </c>
      <c r="C885" s="3">
        <v>22</v>
      </c>
      <c r="D885" s="3">
        <v>39.49</v>
      </c>
      <c r="E885" s="49" t="s">
        <v>20</v>
      </c>
    </row>
    <row r="886" spans="2:5">
      <c r="B886" s="85" t="s">
        <v>17087</v>
      </c>
      <c r="C886" s="3">
        <v>4</v>
      </c>
      <c r="D886" s="3">
        <v>39.49</v>
      </c>
      <c r="E886" s="49" t="s">
        <v>18</v>
      </c>
    </row>
    <row r="887" spans="2:5">
      <c r="B887" s="85" t="s">
        <v>17088</v>
      </c>
      <c r="C887" s="3">
        <v>50</v>
      </c>
      <c r="D887" s="3">
        <v>39.49</v>
      </c>
      <c r="E887" s="49" t="s">
        <v>28</v>
      </c>
    </row>
    <row r="888" spans="2:5">
      <c r="B888" s="85" t="s">
        <v>17089</v>
      </c>
      <c r="C888" s="3">
        <v>46</v>
      </c>
      <c r="D888" s="3">
        <v>39.479999999999997</v>
      </c>
      <c r="E888" s="49" t="s">
        <v>19</v>
      </c>
    </row>
    <row r="889" spans="2:5">
      <c r="B889" s="85" t="s">
        <v>17089</v>
      </c>
      <c r="C889" s="3">
        <v>188</v>
      </c>
      <c r="D889" s="3">
        <v>39.479999999999997</v>
      </c>
      <c r="E889" s="49" t="s">
        <v>18</v>
      </c>
    </row>
    <row r="890" spans="2:5">
      <c r="B890" s="85" t="s">
        <v>17090</v>
      </c>
      <c r="C890" s="3">
        <v>77</v>
      </c>
      <c r="D890" s="3">
        <v>39.549999999999997</v>
      </c>
      <c r="E890" s="49" t="s">
        <v>28</v>
      </c>
    </row>
    <row r="891" spans="2:5">
      <c r="B891" s="85" t="s">
        <v>17090</v>
      </c>
      <c r="C891" s="3">
        <v>73</v>
      </c>
      <c r="D891" s="3">
        <v>39.549999999999997</v>
      </c>
      <c r="E891" s="49" t="s">
        <v>28</v>
      </c>
    </row>
    <row r="892" spans="2:5">
      <c r="B892" s="85" t="s">
        <v>17091</v>
      </c>
      <c r="C892" s="3">
        <v>26</v>
      </c>
      <c r="D892" s="3">
        <v>39.56</v>
      </c>
      <c r="E892" s="49" t="s">
        <v>28</v>
      </c>
    </row>
    <row r="893" spans="2:5">
      <c r="B893" s="85" t="s">
        <v>17092</v>
      </c>
      <c r="C893" s="3">
        <v>150</v>
      </c>
      <c r="D893" s="3">
        <v>39.56</v>
      </c>
      <c r="E893" s="49" t="s">
        <v>28</v>
      </c>
    </row>
    <row r="894" spans="2:5">
      <c r="B894" s="85" t="s">
        <v>17092</v>
      </c>
      <c r="C894" s="3">
        <v>51</v>
      </c>
      <c r="D894" s="3">
        <v>39.56</v>
      </c>
      <c r="E894" s="49" t="s">
        <v>28</v>
      </c>
    </row>
    <row r="895" spans="2:5">
      <c r="B895" s="85" t="s">
        <v>17093</v>
      </c>
      <c r="C895" s="3">
        <v>83</v>
      </c>
      <c r="D895" s="3">
        <v>39.56</v>
      </c>
      <c r="E895" s="49" t="s">
        <v>28</v>
      </c>
    </row>
    <row r="896" spans="2:5">
      <c r="B896" s="85" t="s">
        <v>17094</v>
      </c>
      <c r="C896" s="3">
        <v>105</v>
      </c>
      <c r="D896" s="3">
        <v>39.56</v>
      </c>
      <c r="E896" s="49" t="s">
        <v>28</v>
      </c>
    </row>
    <row r="897" spans="2:5">
      <c r="B897" s="85" t="s">
        <v>17095</v>
      </c>
      <c r="C897" s="3">
        <v>150</v>
      </c>
      <c r="D897" s="3">
        <v>39.549999999999997</v>
      </c>
      <c r="E897" s="49" t="s">
        <v>28</v>
      </c>
    </row>
    <row r="898" spans="2:5">
      <c r="B898" s="85" t="s">
        <v>17095</v>
      </c>
      <c r="C898" s="3">
        <v>65</v>
      </c>
      <c r="D898" s="3">
        <v>39.549999999999997</v>
      </c>
      <c r="E898" s="49" t="s">
        <v>28</v>
      </c>
    </row>
    <row r="899" spans="2:5">
      <c r="B899" s="85" t="s">
        <v>17096</v>
      </c>
      <c r="C899" s="3">
        <v>26</v>
      </c>
      <c r="D899" s="3">
        <v>39.54</v>
      </c>
      <c r="E899" s="49" t="s">
        <v>28</v>
      </c>
    </row>
    <row r="900" spans="2:5">
      <c r="B900" s="85" t="s">
        <v>17097</v>
      </c>
      <c r="C900" s="3">
        <v>29</v>
      </c>
      <c r="D900" s="3">
        <v>39.54</v>
      </c>
      <c r="E900" s="49" t="s">
        <v>28</v>
      </c>
    </row>
    <row r="901" spans="2:5">
      <c r="B901" s="85" t="s">
        <v>17098</v>
      </c>
      <c r="C901" s="3">
        <v>9</v>
      </c>
      <c r="D901" s="3">
        <v>39.54</v>
      </c>
      <c r="E901" s="49" t="s">
        <v>28</v>
      </c>
    </row>
    <row r="902" spans="2:5">
      <c r="B902" s="85" t="s">
        <v>17099</v>
      </c>
      <c r="C902" s="3">
        <v>30</v>
      </c>
      <c r="D902" s="3">
        <v>39.57</v>
      </c>
      <c r="E902" s="49" t="s">
        <v>28</v>
      </c>
    </row>
    <row r="903" spans="2:5">
      <c r="B903" s="85" t="s">
        <v>17100</v>
      </c>
      <c r="C903" s="3">
        <v>77</v>
      </c>
      <c r="D903" s="3">
        <v>39.56</v>
      </c>
      <c r="E903" s="49" t="s">
        <v>28</v>
      </c>
    </row>
    <row r="904" spans="2:5">
      <c r="B904" s="85" t="s">
        <v>17101</v>
      </c>
      <c r="C904" s="3">
        <v>213</v>
      </c>
      <c r="D904" s="3">
        <v>39.549999999999997</v>
      </c>
      <c r="E904" s="49" t="s">
        <v>28</v>
      </c>
    </row>
    <row r="905" spans="2:5">
      <c r="B905" s="85" t="s">
        <v>17102</v>
      </c>
      <c r="C905" s="3">
        <v>249</v>
      </c>
      <c r="D905" s="3">
        <v>39.549999999999997</v>
      </c>
      <c r="E905" s="49" t="s">
        <v>28</v>
      </c>
    </row>
    <row r="906" spans="2:5">
      <c r="B906" s="85" t="s">
        <v>17103</v>
      </c>
      <c r="C906" s="3">
        <v>242</v>
      </c>
      <c r="D906" s="3">
        <v>39.54</v>
      </c>
      <c r="E906" s="49" t="s">
        <v>28</v>
      </c>
    </row>
    <row r="907" spans="2:5">
      <c r="B907" s="85" t="s">
        <v>17103</v>
      </c>
      <c r="C907" s="3">
        <v>52</v>
      </c>
      <c r="D907" s="3">
        <v>39.54</v>
      </c>
      <c r="E907" s="49" t="s">
        <v>28</v>
      </c>
    </row>
    <row r="908" spans="2:5">
      <c r="B908" s="85" t="s">
        <v>17104</v>
      </c>
      <c r="C908" s="3">
        <v>198</v>
      </c>
      <c r="D908" s="3">
        <v>39.54</v>
      </c>
      <c r="E908" s="49" t="s">
        <v>28</v>
      </c>
    </row>
    <row r="909" spans="2:5">
      <c r="B909" s="85" t="s">
        <v>17104</v>
      </c>
      <c r="C909" s="3">
        <v>72</v>
      </c>
      <c r="D909" s="3">
        <v>39.54</v>
      </c>
      <c r="E909" s="49" t="s">
        <v>28</v>
      </c>
    </row>
    <row r="910" spans="2:5">
      <c r="B910" s="85" t="s">
        <v>17105</v>
      </c>
      <c r="C910" s="3">
        <v>26</v>
      </c>
      <c r="D910" s="3">
        <v>39.549999999999997</v>
      </c>
      <c r="E910" s="49" t="s">
        <v>28</v>
      </c>
    </row>
    <row r="911" spans="2:5">
      <c r="B911" s="85" t="s">
        <v>17105</v>
      </c>
      <c r="C911" s="3">
        <v>12</v>
      </c>
      <c r="D911" s="3">
        <v>39.549999999999997</v>
      </c>
      <c r="E911" s="49" t="s">
        <v>28</v>
      </c>
    </row>
    <row r="912" spans="2:5">
      <c r="B912" s="85" t="s">
        <v>17106</v>
      </c>
      <c r="C912" s="3">
        <v>223</v>
      </c>
      <c r="D912" s="3">
        <v>39.549999999999997</v>
      </c>
      <c r="E912" s="49" t="s">
        <v>28</v>
      </c>
    </row>
    <row r="913" spans="2:5">
      <c r="B913" s="85" t="s">
        <v>17106</v>
      </c>
      <c r="C913" s="3">
        <v>126</v>
      </c>
      <c r="D913" s="3">
        <v>39.549999999999997</v>
      </c>
      <c r="E913" s="49" t="s">
        <v>28</v>
      </c>
    </row>
    <row r="914" spans="2:5">
      <c r="B914" s="85" t="s">
        <v>17106</v>
      </c>
      <c r="C914" s="3">
        <v>90</v>
      </c>
      <c r="D914" s="3">
        <v>39.549999999999997</v>
      </c>
      <c r="E914" s="49" t="s">
        <v>28</v>
      </c>
    </row>
    <row r="915" spans="2:5">
      <c r="B915" s="85" t="s">
        <v>17107</v>
      </c>
      <c r="C915" s="3">
        <v>170</v>
      </c>
      <c r="D915" s="3">
        <v>39.549999999999997</v>
      </c>
      <c r="E915" s="49" t="s">
        <v>28</v>
      </c>
    </row>
    <row r="916" spans="2:5">
      <c r="B916" s="85" t="s">
        <v>17107</v>
      </c>
      <c r="C916" s="3">
        <v>6</v>
      </c>
      <c r="D916" s="3">
        <v>39.549999999999997</v>
      </c>
      <c r="E916" s="49" t="s">
        <v>28</v>
      </c>
    </row>
    <row r="917" spans="2:5">
      <c r="B917" s="85" t="s">
        <v>17107</v>
      </c>
      <c r="C917" s="3">
        <v>82</v>
      </c>
      <c r="D917" s="3">
        <v>39.549999999999997</v>
      </c>
      <c r="E917" s="49" t="s">
        <v>28</v>
      </c>
    </row>
    <row r="918" spans="2:5">
      <c r="B918" s="85" t="s">
        <v>17108</v>
      </c>
      <c r="C918" s="3">
        <v>98</v>
      </c>
      <c r="D918" s="3">
        <v>39.549999999999997</v>
      </c>
      <c r="E918" s="49" t="s">
        <v>28</v>
      </c>
    </row>
    <row r="919" spans="2:5">
      <c r="B919" s="85" t="s">
        <v>17109</v>
      </c>
      <c r="C919" s="3">
        <v>649</v>
      </c>
      <c r="D919" s="3">
        <v>39.549999999999997</v>
      </c>
      <c r="E919" s="49" t="s">
        <v>28</v>
      </c>
    </row>
    <row r="920" spans="2:5">
      <c r="B920" s="85" t="s">
        <v>17110</v>
      </c>
      <c r="C920" s="3">
        <v>52</v>
      </c>
      <c r="D920" s="3">
        <v>39.54</v>
      </c>
      <c r="E920" s="49" t="s">
        <v>28</v>
      </c>
    </row>
    <row r="921" spans="2:5">
      <c r="B921" s="85" t="s">
        <v>17111</v>
      </c>
      <c r="C921" s="3">
        <v>53</v>
      </c>
      <c r="D921" s="3">
        <v>39.54</v>
      </c>
      <c r="E921" s="49" t="s">
        <v>28</v>
      </c>
    </row>
    <row r="922" spans="2:5">
      <c r="B922" s="85" t="s">
        <v>17112</v>
      </c>
      <c r="C922" s="3">
        <v>1</v>
      </c>
      <c r="D922" s="3">
        <v>39.549999999999997</v>
      </c>
      <c r="E922" s="49" t="s">
        <v>28</v>
      </c>
    </row>
    <row r="923" spans="2:5">
      <c r="B923" s="85" t="s">
        <v>17113</v>
      </c>
      <c r="C923" s="3">
        <v>26</v>
      </c>
      <c r="D923" s="3">
        <v>39.54</v>
      </c>
      <c r="E923" s="49" t="s">
        <v>28</v>
      </c>
    </row>
    <row r="924" spans="2:5">
      <c r="B924" s="85" t="s">
        <v>17114</v>
      </c>
      <c r="C924" s="3">
        <v>124</v>
      </c>
      <c r="D924" s="3">
        <v>39.549999999999997</v>
      </c>
      <c r="E924" s="49" t="s">
        <v>28</v>
      </c>
    </row>
    <row r="925" spans="2:5">
      <c r="B925" s="85" t="s">
        <v>17114</v>
      </c>
      <c r="C925" s="3">
        <v>133</v>
      </c>
      <c r="D925" s="3">
        <v>39.549999999999997</v>
      </c>
      <c r="E925" s="49" t="s">
        <v>28</v>
      </c>
    </row>
    <row r="926" spans="2:5">
      <c r="B926" s="85" t="s">
        <v>17114</v>
      </c>
      <c r="C926" s="3">
        <v>170</v>
      </c>
      <c r="D926" s="3">
        <v>39.549999999999997</v>
      </c>
      <c r="E926" s="49" t="s">
        <v>28</v>
      </c>
    </row>
    <row r="927" spans="2:5">
      <c r="B927" s="85" t="s">
        <v>17114</v>
      </c>
      <c r="C927" s="3">
        <v>3</v>
      </c>
      <c r="D927" s="3">
        <v>39.549999999999997</v>
      </c>
      <c r="E927" s="49" t="s">
        <v>28</v>
      </c>
    </row>
    <row r="928" spans="2:5">
      <c r="B928" s="85" t="s">
        <v>17114</v>
      </c>
      <c r="C928" s="3">
        <v>26</v>
      </c>
      <c r="D928" s="3">
        <v>39.549999999999997</v>
      </c>
      <c r="E928" s="49" t="s">
        <v>28</v>
      </c>
    </row>
    <row r="929" spans="2:5">
      <c r="B929" s="85" t="s">
        <v>17114</v>
      </c>
      <c r="C929" s="3">
        <v>139</v>
      </c>
      <c r="D929" s="3">
        <v>39.549999999999997</v>
      </c>
      <c r="E929" s="49" t="s">
        <v>28</v>
      </c>
    </row>
    <row r="930" spans="2:5">
      <c r="B930" s="85" t="s">
        <v>17114</v>
      </c>
      <c r="C930" s="3">
        <v>4</v>
      </c>
      <c r="D930" s="3">
        <v>39.549999999999997</v>
      </c>
      <c r="E930" s="49" t="s">
        <v>28</v>
      </c>
    </row>
    <row r="931" spans="2:5">
      <c r="B931" s="85" t="s">
        <v>17115</v>
      </c>
      <c r="C931" s="3">
        <v>26</v>
      </c>
      <c r="D931" s="3">
        <v>39.54</v>
      </c>
      <c r="E931" s="49" t="s">
        <v>28</v>
      </c>
    </row>
    <row r="932" spans="2:5">
      <c r="B932" s="85" t="s">
        <v>17116</v>
      </c>
      <c r="C932" s="3">
        <v>254</v>
      </c>
      <c r="D932" s="3">
        <v>39.549999999999997</v>
      </c>
      <c r="E932" s="49" t="s">
        <v>28</v>
      </c>
    </row>
    <row r="933" spans="2:5">
      <c r="B933" s="85" t="s">
        <v>17116</v>
      </c>
      <c r="C933" s="3">
        <v>57</v>
      </c>
      <c r="D933" s="3">
        <v>39.549999999999997</v>
      </c>
      <c r="E933" s="49" t="s">
        <v>28</v>
      </c>
    </row>
    <row r="934" spans="2:5">
      <c r="B934" s="85" t="s">
        <v>17117</v>
      </c>
      <c r="C934" s="3">
        <v>115</v>
      </c>
      <c r="D934" s="3">
        <v>39.549999999999997</v>
      </c>
      <c r="E934" s="49" t="s">
        <v>28</v>
      </c>
    </row>
    <row r="935" spans="2:5">
      <c r="B935" s="85" t="s">
        <v>17118</v>
      </c>
      <c r="C935" s="3">
        <v>419</v>
      </c>
      <c r="D935" s="3">
        <v>39.549999999999997</v>
      </c>
      <c r="E935" s="49" t="s">
        <v>28</v>
      </c>
    </row>
    <row r="936" spans="2:5">
      <c r="B936" s="85" t="s">
        <v>17118</v>
      </c>
      <c r="C936" s="3">
        <v>57</v>
      </c>
      <c r="D936" s="3">
        <v>39.549999999999997</v>
      </c>
      <c r="E936" s="49" t="s">
        <v>28</v>
      </c>
    </row>
    <row r="937" spans="2:5">
      <c r="B937" s="85" t="s">
        <v>17119</v>
      </c>
      <c r="C937" s="3">
        <v>46</v>
      </c>
      <c r="D937" s="3">
        <v>39.549999999999997</v>
      </c>
      <c r="E937" s="49" t="s">
        <v>28</v>
      </c>
    </row>
    <row r="938" spans="2:5">
      <c r="B938" s="85" t="s">
        <v>17120</v>
      </c>
      <c r="C938" s="3">
        <v>97</v>
      </c>
      <c r="D938" s="3">
        <v>39.549999999999997</v>
      </c>
      <c r="E938" s="49" t="s">
        <v>28</v>
      </c>
    </row>
    <row r="939" spans="2:5">
      <c r="B939" s="85" t="s">
        <v>17121</v>
      </c>
      <c r="C939" s="3">
        <v>196</v>
      </c>
      <c r="D939" s="3">
        <v>39.549999999999997</v>
      </c>
      <c r="E939" s="49" t="s">
        <v>28</v>
      </c>
    </row>
    <row r="940" spans="2:5">
      <c r="B940" s="85" t="s">
        <v>17121</v>
      </c>
      <c r="C940" s="3">
        <v>117</v>
      </c>
      <c r="D940" s="3">
        <v>39.549999999999997</v>
      </c>
      <c r="E940" s="49" t="s">
        <v>28</v>
      </c>
    </row>
    <row r="941" spans="2:5">
      <c r="B941" s="85" t="s">
        <v>17122</v>
      </c>
      <c r="C941" s="3">
        <v>150</v>
      </c>
      <c r="D941" s="3">
        <v>39.54</v>
      </c>
      <c r="E941" s="49" t="s">
        <v>28</v>
      </c>
    </row>
    <row r="942" spans="2:5">
      <c r="B942" s="85" t="s">
        <v>17122</v>
      </c>
      <c r="C942" s="3">
        <v>139</v>
      </c>
      <c r="D942" s="3">
        <v>39.54</v>
      </c>
      <c r="E942" s="49" t="s">
        <v>28</v>
      </c>
    </row>
    <row r="943" spans="2:5">
      <c r="B943" s="85" t="s">
        <v>17122</v>
      </c>
      <c r="C943" s="3">
        <v>6</v>
      </c>
      <c r="D943" s="3">
        <v>39.54</v>
      </c>
      <c r="E943" s="49" t="s">
        <v>28</v>
      </c>
    </row>
    <row r="944" spans="2:5">
      <c r="B944" s="85" t="s">
        <v>17123</v>
      </c>
      <c r="C944" s="3">
        <v>12</v>
      </c>
      <c r="D944" s="3">
        <v>39.54</v>
      </c>
      <c r="E944" s="49" t="s">
        <v>28</v>
      </c>
    </row>
    <row r="945" spans="2:5">
      <c r="B945" s="85" t="s">
        <v>17124</v>
      </c>
      <c r="C945" s="3">
        <v>30</v>
      </c>
      <c r="D945" s="3">
        <v>39.54</v>
      </c>
      <c r="E945" s="49" t="s">
        <v>28</v>
      </c>
    </row>
    <row r="946" spans="2:5">
      <c r="B946" s="85" t="s">
        <v>17125</v>
      </c>
      <c r="C946" s="3">
        <v>30</v>
      </c>
      <c r="D946" s="3">
        <v>39.54</v>
      </c>
      <c r="E946" s="49" t="s">
        <v>28</v>
      </c>
    </row>
    <row r="947" spans="2:5">
      <c r="B947" s="85" t="s">
        <v>17125</v>
      </c>
      <c r="C947" s="3">
        <v>26</v>
      </c>
      <c r="D947" s="3">
        <v>39.54</v>
      </c>
      <c r="E947" s="49" t="s">
        <v>28</v>
      </c>
    </row>
    <row r="948" spans="2:5">
      <c r="B948" s="85" t="s">
        <v>17125</v>
      </c>
      <c r="C948" s="3">
        <v>2</v>
      </c>
      <c r="D948" s="3">
        <v>39.54</v>
      </c>
      <c r="E948" s="49" t="s">
        <v>28</v>
      </c>
    </row>
    <row r="949" spans="2:5">
      <c r="B949" s="85" t="s">
        <v>17126</v>
      </c>
      <c r="C949" s="3">
        <v>30</v>
      </c>
      <c r="D949" s="3">
        <v>39.54</v>
      </c>
      <c r="E949" s="49" t="s">
        <v>28</v>
      </c>
    </row>
    <row r="950" spans="2:5">
      <c r="B950" s="85" t="s">
        <v>17127</v>
      </c>
      <c r="C950" s="3">
        <v>9</v>
      </c>
      <c r="D950" s="3">
        <v>39.54</v>
      </c>
      <c r="E950" s="49" t="s">
        <v>28</v>
      </c>
    </row>
    <row r="951" spans="2:5">
      <c r="B951" s="85" t="s">
        <v>17127</v>
      </c>
      <c r="C951" s="3">
        <v>34</v>
      </c>
      <c r="D951" s="3">
        <v>39.54</v>
      </c>
      <c r="E951" s="49" t="s">
        <v>28</v>
      </c>
    </row>
    <row r="952" spans="2:5">
      <c r="B952" s="85" t="s">
        <v>17128</v>
      </c>
      <c r="C952" s="3">
        <v>61</v>
      </c>
      <c r="D952" s="3">
        <v>39.5</v>
      </c>
      <c r="E952" s="49" t="s">
        <v>18</v>
      </c>
    </row>
    <row r="953" spans="2:5">
      <c r="B953" s="85" t="s">
        <v>17128</v>
      </c>
      <c r="C953" s="3">
        <v>61</v>
      </c>
      <c r="D953" s="3">
        <v>39.49</v>
      </c>
      <c r="E953" s="49" t="s">
        <v>19</v>
      </c>
    </row>
    <row r="954" spans="2:5">
      <c r="B954" s="85" t="s">
        <v>17128</v>
      </c>
      <c r="C954" s="3">
        <v>2</v>
      </c>
      <c r="D954" s="3">
        <v>39.49</v>
      </c>
      <c r="E954" s="49" t="s">
        <v>19</v>
      </c>
    </row>
    <row r="955" spans="2:5">
      <c r="B955" s="85" t="s">
        <v>17128</v>
      </c>
      <c r="C955" s="3">
        <v>121</v>
      </c>
      <c r="D955" s="3">
        <v>39.49</v>
      </c>
      <c r="E955" s="49" t="s">
        <v>18</v>
      </c>
    </row>
    <row r="956" spans="2:5">
      <c r="B956" s="85" t="s">
        <v>17129</v>
      </c>
      <c r="C956" s="3">
        <v>89</v>
      </c>
      <c r="D956" s="3">
        <v>39.5</v>
      </c>
      <c r="E956" s="49" t="s">
        <v>20</v>
      </c>
    </row>
    <row r="957" spans="2:5">
      <c r="B957" s="85" t="s">
        <v>17130</v>
      </c>
      <c r="C957" s="3">
        <v>150</v>
      </c>
      <c r="D957" s="3">
        <v>39.5</v>
      </c>
      <c r="E957" s="49" t="s">
        <v>28</v>
      </c>
    </row>
    <row r="958" spans="2:5">
      <c r="B958" s="85" t="s">
        <v>17130</v>
      </c>
      <c r="C958" s="3">
        <v>3</v>
      </c>
      <c r="D958" s="3">
        <v>39.5</v>
      </c>
      <c r="E958" s="49" t="s">
        <v>28</v>
      </c>
    </row>
    <row r="959" spans="2:5">
      <c r="B959" s="85" t="s">
        <v>17131</v>
      </c>
      <c r="C959" s="3">
        <v>89</v>
      </c>
      <c r="D959" s="3">
        <v>39.5</v>
      </c>
      <c r="E959" s="49" t="s">
        <v>28</v>
      </c>
    </row>
    <row r="960" spans="2:5">
      <c r="B960" s="85" t="s">
        <v>17132</v>
      </c>
      <c r="C960" s="3">
        <v>3</v>
      </c>
      <c r="D960" s="3">
        <v>39.5</v>
      </c>
      <c r="E960" s="49" t="s">
        <v>18</v>
      </c>
    </row>
    <row r="961" spans="2:5">
      <c r="B961" s="85" t="s">
        <v>17133</v>
      </c>
      <c r="C961" s="3">
        <v>4</v>
      </c>
      <c r="D961" s="3">
        <v>39.5</v>
      </c>
      <c r="E961" s="49" t="s">
        <v>18</v>
      </c>
    </row>
    <row r="962" spans="2:5">
      <c r="B962" s="85" t="s">
        <v>17134</v>
      </c>
      <c r="C962" s="3">
        <v>62</v>
      </c>
      <c r="D962" s="3">
        <v>39.49</v>
      </c>
      <c r="E962" s="49" t="s">
        <v>20</v>
      </c>
    </row>
    <row r="963" spans="2:5">
      <c r="B963" s="85" t="s">
        <v>17135</v>
      </c>
      <c r="C963" s="3">
        <v>71</v>
      </c>
      <c r="D963" s="3">
        <v>39.479999999999997</v>
      </c>
      <c r="E963" s="49" t="s">
        <v>18</v>
      </c>
    </row>
    <row r="964" spans="2:5">
      <c r="B964" s="85" t="s">
        <v>17135</v>
      </c>
      <c r="C964" s="3">
        <v>52</v>
      </c>
      <c r="D964" s="3">
        <v>39.479999999999997</v>
      </c>
      <c r="E964" s="49" t="s">
        <v>28</v>
      </c>
    </row>
    <row r="965" spans="2:5">
      <c r="B965" s="85" t="s">
        <v>17136</v>
      </c>
      <c r="C965" s="3">
        <v>2</v>
      </c>
      <c r="D965" s="3">
        <v>39.479999999999997</v>
      </c>
      <c r="E965" s="49" t="s">
        <v>28</v>
      </c>
    </row>
    <row r="966" spans="2:5">
      <c r="B966" s="85" t="s">
        <v>17137</v>
      </c>
      <c r="C966" s="3">
        <v>64</v>
      </c>
      <c r="D966" s="3">
        <v>39.479999999999997</v>
      </c>
      <c r="E966" s="49" t="s">
        <v>28</v>
      </c>
    </row>
    <row r="967" spans="2:5">
      <c r="B967" s="85" t="s">
        <v>17138</v>
      </c>
      <c r="C967" s="3">
        <v>10</v>
      </c>
      <c r="D967" s="3">
        <v>39.479999999999997</v>
      </c>
      <c r="E967" s="49" t="s">
        <v>18</v>
      </c>
    </row>
    <row r="968" spans="2:5">
      <c r="B968" s="85" t="s">
        <v>17139</v>
      </c>
      <c r="C968" s="3">
        <v>26</v>
      </c>
      <c r="D968" s="3">
        <v>39.479999999999997</v>
      </c>
      <c r="E968" s="49" t="s">
        <v>28</v>
      </c>
    </row>
    <row r="969" spans="2:5">
      <c r="B969" s="85" t="s">
        <v>17140</v>
      </c>
      <c r="C969" s="3">
        <v>99</v>
      </c>
      <c r="D969" s="3">
        <v>39.47</v>
      </c>
      <c r="E969" s="49" t="s">
        <v>19</v>
      </c>
    </row>
    <row r="970" spans="2:5">
      <c r="B970" s="85" t="s">
        <v>17140</v>
      </c>
      <c r="C970" s="3">
        <v>62</v>
      </c>
      <c r="D970" s="3">
        <v>39.47</v>
      </c>
      <c r="E970" s="49" t="s">
        <v>18</v>
      </c>
    </row>
    <row r="971" spans="2:5">
      <c r="B971" s="85" t="s">
        <v>17140</v>
      </c>
      <c r="C971" s="3">
        <v>54</v>
      </c>
      <c r="D971" s="3">
        <v>39.47</v>
      </c>
      <c r="E971" s="49" t="s">
        <v>28</v>
      </c>
    </row>
    <row r="972" spans="2:5">
      <c r="B972" s="85" t="s">
        <v>17141</v>
      </c>
      <c r="C972" s="3">
        <v>80</v>
      </c>
      <c r="D972" s="3">
        <v>39.46</v>
      </c>
      <c r="E972" s="49" t="s">
        <v>28</v>
      </c>
    </row>
    <row r="973" spans="2:5">
      <c r="B973" s="85" t="s">
        <v>17142</v>
      </c>
      <c r="C973" s="3">
        <v>124</v>
      </c>
      <c r="D973" s="3">
        <v>39.479999999999997</v>
      </c>
      <c r="E973" s="49" t="s">
        <v>28</v>
      </c>
    </row>
    <row r="974" spans="2:5">
      <c r="B974" s="85" t="s">
        <v>17143</v>
      </c>
      <c r="C974" s="3">
        <v>26</v>
      </c>
      <c r="D974" s="3">
        <v>39.479999999999997</v>
      </c>
      <c r="E974" s="49" t="s">
        <v>28</v>
      </c>
    </row>
    <row r="975" spans="2:5">
      <c r="B975" s="85" t="s">
        <v>17144</v>
      </c>
      <c r="C975" s="3">
        <v>301</v>
      </c>
      <c r="D975" s="3">
        <v>39.49</v>
      </c>
      <c r="E975" s="49" t="s">
        <v>18</v>
      </c>
    </row>
    <row r="976" spans="2:5">
      <c r="B976" s="85" t="s">
        <v>17144</v>
      </c>
      <c r="C976" s="3">
        <v>4</v>
      </c>
      <c r="D976" s="3">
        <v>39.49</v>
      </c>
      <c r="E976" s="49" t="s">
        <v>18</v>
      </c>
    </row>
    <row r="977" spans="2:5">
      <c r="B977" s="85" t="s">
        <v>17144</v>
      </c>
      <c r="C977" s="3">
        <v>14</v>
      </c>
      <c r="D977" s="3">
        <v>39.49</v>
      </c>
      <c r="E977" s="49" t="s">
        <v>18</v>
      </c>
    </row>
    <row r="978" spans="2:5">
      <c r="B978" s="85" t="s">
        <v>17144</v>
      </c>
      <c r="C978" s="3">
        <v>17</v>
      </c>
      <c r="D978" s="3">
        <v>39.49</v>
      </c>
      <c r="E978" s="49" t="s">
        <v>18</v>
      </c>
    </row>
    <row r="979" spans="2:5">
      <c r="B979" s="85" t="s">
        <v>17144</v>
      </c>
      <c r="C979" s="3">
        <v>26</v>
      </c>
      <c r="D979" s="3">
        <v>39.49</v>
      </c>
      <c r="E979" s="49" t="s">
        <v>18</v>
      </c>
    </row>
    <row r="980" spans="2:5">
      <c r="B980" s="85" t="s">
        <v>17144</v>
      </c>
      <c r="C980" s="3">
        <v>113</v>
      </c>
      <c r="D980" s="3">
        <v>39.49</v>
      </c>
      <c r="E980" s="49" t="s">
        <v>18</v>
      </c>
    </row>
    <row r="981" spans="2:5">
      <c r="B981" s="85" t="s">
        <v>17144</v>
      </c>
      <c r="C981" s="3">
        <v>201</v>
      </c>
      <c r="D981" s="3">
        <v>39.49</v>
      </c>
      <c r="E981" s="49" t="s">
        <v>18</v>
      </c>
    </row>
    <row r="982" spans="2:5">
      <c r="B982" s="85" t="s">
        <v>17144</v>
      </c>
      <c r="C982" s="3">
        <v>357</v>
      </c>
      <c r="D982" s="3">
        <v>39.49</v>
      </c>
      <c r="E982" s="49" t="s">
        <v>18</v>
      </c>
    </row>
    <row r="983" spans="2:5">
      <c r="B983" s="85" t="s">
        <v>17144</v>
      </c>
      <c r="C983" s="3">
        <v>24</v>
      </c>
      <c r="D983" s="3">
        <v>39.49</v>
      </c>
      <c r="E983" s="49" t="s">
        <v>18</v>
      </c>
    </row>
    <row r="984" spans="2:5">
      <c r="B984" s="85" t="s">
        <v>17144</v>
      </c>
      <c r="C984" s="3">
        <v>357</v>
      </c>
      <c r="D984" s="3">
        <v>39.49</v>
      </c>
      <c r="E984" s="49" t="s">
        <v>18</v>
      </c>
    </row>
    <row r="985" spans="2:5">
      <c r="B985" s="85" t="s">
        <v>17145</v>
      </c>
      <c r="C985" s="3">
        <v>4</v>
      </c>
      <c r="D985" s="3">
        <v>39.49</v>
      </c>
      <c r="E985" s="49" t="s">
        <v>19</v>
      </c>
    </row>
    <row r="986" spans="2:5">
      <c r="B986" s="85" t="s">
        <v>17146</v>
      </c>
      <c r="C986" s="3">
        <v>100</v>
      </c>
      <c r="D986" s="3">
        <v>39.49</v>
      </c>
      <c r="E986" s="49" t="s">
        <v>28</v>
      </c>
    </row>
    <row r="987" spans="2:5">
      <c r="B987" s="85" t="s">
        <v>17147</v>
      </c>
      <c r="C987" s="3">
        <v>24</v>
      </c>
      <c r="D987" s="3">
        <v>39.49</v>
      </c>
      <c r="E987" s="49" t="s">
        <v>20</v>
      </c>
    </row>
    <row r="988" spans="2:5">
      <c r="B988" s="85" t="s">
        <v>17147</v>
      </c>
      <c r="C988" s="3">
        <v>31</v>
      </c>
      <c r="D988" s="3">
        <v>39.49</v>
      </c>
      <c r="E988" s="49" t="s">
        <v>20</v>
      </c>
    </row>
    <row r="989" spans="2:5">
      <c r="B989" s="85" t="s">
        <v>17147</v>
      </c>
      <c r="C989" s="3">
        <v>179</v>
      </c>
      <c r="D989" s="3">
        <v>39.49</v>
      </c>
      <c r="E989" s="49" t="s">
        <v>28</v>
      </c>
    </row>
    <row r="990" spans="2:5">
      <c r="B990" s="85" t="s">
        <v>17148</v>
      </c>
      <c r="C990" s="3">
        <v>5</v>
      </c>
      <c r="D990" s="3">
        <v>39.49</v>
      </c>
      <c r="E990" s="49" t="s">
        <v>19</v>
      </c>
    </row>
    <row r="991" spans="2:5">
      <c r="B991" s="85" t="s">
        <v>17149</v>
      </c>
      <c r="C991" s="3">
        <v>97</v>
      </c>
      <c r="D991" s="3">
        <v>39.49</v>
      </c>
      <c r="E991" s="49" t="s">
        <v>28</v>
      </c>
    </row>
    <row r="992" spans="2:5">
      <c r="B992" s="85" t="s">
        <v>17150</v>
      </c>
      <c r="C992" s="3">
        <v>120</v>
      </c>
      <c r="D992" s="3">
        <v>39.479999999999997</v>
      </c>
      <c r="E992" s="49" t="s">
        <v>19</v>
      </c>
    </row>
    <row r="993" spans="2:5">
      <c r="B993" s="85" t="s">
        <v>17150</v>
      </c>
      <c r="C993" s="3">
        <v>209</v>
      </c>
      <c r="D993" s="3">
        <v>39.479999999999997</v>
      </c>
      <c r="E993" s="49" t="s">
        <v>18</v>
      </c>
    </row>
    <row r="994" spans="2:5">
      <c r="B994" s="85" t="s">
        <v>17150</v>
      </c>
      <c r="C994" s="3">
        <v>148</v>
      </c>
      <c r="D994" s="3">
        <v>39.479999999999997</v>
      </c>
      <c r="E994" s="49" t="s">
        <v>18</v>
      </c>
    </row>
    <row r="995" spans="2:5">
      <c r="B995" s="85" t="s">
        <v>17150</v>
      </c>
      <c r="C995" s="3">
        <v>317</v>
      </c>
      <c r="D995" s="3">
        <v>39.479999999999997</v>
      </c>
      <c r="E995" s="49" t="s">
        <v>18</v>
      </c>
    </row>
    <row r="996" spans="2:5">
      <c r="B996" s="85" t="s">
        <v>17150</v>
      </c>
      <c r="C996" s="3">
        <v>40</v>
      </c>
      <c r="D996" s="3">
        <v>39.479999999999997</v>
      </c>
      <c r="E996" s="49" t="s">
        <v>18</v>
      </c>
    </row>
    <row r="997" spans="2:5">
      <c r="B997" s="85" t="s">
        <v>17150</v>
      </c>
      <c r="C997" s="3">
        <v>4</v>
      </c>
      <c r="D997" s="3">
        <v>39.479999999999997</v>
      </c>
      <c r="E997" s="49" t="s">
        <v>18</v>
      </c>
    </row>
    <row r="998" spans="2:5">
      <c r="B998" s="85" t="s">
        <v>17150</v>
      </c>
      <c r="C998" s="3">
        <v>149</v>
      </c>
      <c r="D998" s="3">
        <v>39.479999999999997</v>
      </c>
      <c r="E998" s="49" t="s">
        <v>18</v>
      </c>
    </row>
    <row r="999" spans="2:5">
      <c r="B999" s="85" t="s">
        <v>17150</v>
      </c>
      <c r="C999" s="3">
        <v>208</v>
      </c>
      <c r="D999" s="3">
        <v>39.479999999999997</v>
      </c>
      <c r="E999" s="49" t="s">
        <v>18</v>
      </c>
    </row>
    <row r="1000" spans="2:5">
      <c r="B1000" s="85" t="s">
        <v>17150</v>
      </c>
      <c r="C1000" s="3">
        <v>11</v>
      </c>
      <c r="D1000" s="3">
        <v>39.479999999999997</v>
      </c>
      <c r="E1000" s="49" t="s">
        <v>18</v>
      </c>
    </row>
    <row r="1001" spans="2:5">
      <c r="B1001" s="85" t="s">
        <v>17151</v>
      </c>
      <c r="C1001" s="3">
        <v>187</v>
      </c>
      <c r="D1001" s="3">
        <v>39.479999999999997</v>
      </c>
      <c r="E1001" s="49" t="s">
        <v>28</v>
      </c>
    </row>
    <row r="1002" spans="2:5">
      <c r="B1002" s="85" t="s">
        <v>17152</v>
      </c>
      <c r="C1002" s="3">
        <v>26</v>
      </c>
      <c r="D1002" s="3">
        <v>39.479999999999997</v>
      </c>
      <c r="E1002" s="49" t="s">
        <v>28</v>
      </c>
    </row>
    <row r="1003" spans="2:5">
      <c r="B1003" s="85" t="s">
        <v>17153</v>
      </c>
      <c r="C1003" s="3">
        <v>5</v>
      </c>
      <c r="D1003" s="3">
        <v>39.49</v>
      </c>
      <c r="E1003" s="49" t="s">
        <v>19</v>
      </c>
    </row>
    <row r="1004" spans="2:5">
      <c r="B1004" s="85" t="s">
        <v>17153</v>
      </c>
      <c r="C1004" s="3">
        <v>5</v>
      </c>
      <c r="D1004" s="3">
        <v>39.49</v>
      </c>
      <c r="E1004" s="49" t="s">
        <v>19</v>
      </c>
    </row>
    <row r="1005" spans="2:5">
      <c r="B1005" s="85" t="s">
        <v>17154</v>
      </c>
      <c r="C1005" s="3">
        <v>110</v>
      </c>
      <c r="D1005" s="3">
        <v>39.49</v>
      </c>
      <c r="E1005" s="49" t="s">
        <v>28</v>
      </c>
    </row>
    <row r="1006" spans="2:5">
      <c r="B1006" s="85" t="s">
        <v>17155</v>
      </c>
      <c r="C1006" s="3">
        <v>3</v>
      </c>
      <c r="D1006" s="3">
        <v>39.49</v>
      </c>
      <c r="E1006" s="49" t="s">
        <v>28</v>
      </c>
    </row>
    <row r="1007" spans="2:5">
      <c r="B1007" s="85" t="s">
        <v>17156</v>
      </c>
      <c r="C1007" s="3">
        <v>49</v>
      </c>
      <c r="D1007" s="3">
        <v>39.49</v>
      </c>
      <c r="E1007" s="49" t="s">
        <v>20</v>
      </c>
    </row>
    <row r="1008" spans="2:5">
      <c r="B1008" s="85" t="s">
        <v>17157</v>
      </c>
      <c r="C1008" s="3">
        <v>18</v>
      </c>
      <c r="D1008" s="3">
        <v>39.49</v>
      </c>
      <c r="E1008" s="49" t="s">
        <v>20</v>
      </c>
    </row>
    <row r="1009" spans="2:5">
      <c r="B1009" s="85" t="s">
        <v>17158</v>
      </c>
      <c r="C1009" s="3">
        <v>1</v>
      </c>
      <c r="D1009" s="3">
        <v>39.49</v>
      </c>
      <c r="E1009" s="49" t="s">
        <v>18</v>
      </c>
    </row>
    <row r="1010" spans="2:5">
      <c r="B1010" s="85" t="s">
        <v>17159</v>
      </c>
      <c r="C1010" s="3">
        <v>17</v>
      </c>
      <c r="D1010" s="3">
        <v>39.5</v>
      </c>
      <c r="E1010" s="49" t="s">
        <v>18</v>
      </c>
    </row>
    <row r="1011" spans="2:5">
      <c r="B1011" s="85" t="s">
        <v>17160</v>
      </c>
      <c r="C1011" s="3">
        <v>91</v>
      </c>
      <c r="D1011" s="3">
        <v>39.5</v>
      </c>
      <c r="E1011" s="49" t="s">
        <v>19</v>
      </c>
    </row>
    <row r="1012" spans="2:5">
      <c r="B1012" s="85" t="s">
        <v>17160</v>
      </c>
      <c r="C1012" s="3">
        <v>46</v>
      </c>
      <c r="D1012" s="3">
        <v>39.5</v>
      </c>
      <c r="E1012" s="49" t="s">
        <v>28</v>
      </c>
    </row>
    <row r="1013" spans="2:5">
      <c r="B1013" s="85" t="s">
        <v>17160</v>
      </c>
      <c r="C1013" s="3">
        <v>47</v>
      </c>
      <c r="D1013" s="3">
        <v>39.5</v>
      </c>
      <c r="E1013" s="49" t="s">
        <v>28</v>
      </c>
    </row>
    <row r="1014" spans="2:5">
      <c r="B1014" s="85" t="s">
        <v>17160</v>
      </c>
      <c r="C1014" s="3">
        <v>24</v>
      </c>
      <c r="D1014" s="3">
        <v>39.5</v>
      </c>
      <c r="E1014" s="49" t="s">
        <v>20</v>
      </c>
    </row>
    <row r="1015" spans="2:5">
      <c r="B1015" s="85" t="s">
        <v>17161</v>
      </c>
      <c r="C1015" s="3">
        <v>60</v>
      </c>
      <c r="D1015" s="3">
        <v>39.5</v>
      </c>
      <c r="E1015" s="49" t="s">
        <v>20</v>
      </c>
    </row>
    <row r="1016" spans="2:5">
      <c r="B1016" s="85" t="s">
        <v>17162</v>
      </c>
      <c r="C1016" s="3">
        <v>106</v>
      </c>
      <c r="D1016" s="3">
        <v>39.5</v>
      </c>
      <c r="E1016" s="49" t="s">
        <v>28</v>
      </c>
    </row>
    <row r="1017" spans="2:5">
      <c r="B1017" s="85" t="s">
        <v>17162</v>
      </c>
      <c r="C1017" s="3">
        <v>21</v>
      </c>
      <c r="D1017" s="3">
        <v>39.5</v>
      </c>
      <c r="E1017" s="49" t="s">
        <v>28</v>
      </c>
    </row>
    <row r="1018" spans="2:5">
      <c r="B1018" s="85" t="s">
        <v>17162</v>
      </c>
      <c r="C1018" s="3">
        <v>75</v>
      </c>
      <c r="D1018" s="3">
        <v>39.5</v>
      </c>
      <c r="E1018" s="49" t="s">
        <v>18</v>
      </c>
    </row>
    <row r="1019" spans="2:5">
      <c r="B1019" s="85" t="s">
        <v>17163</v>
      </c>
      <c r="C1019" s="3">
        <v>49</v>
      </c>
      <c r="D1019" s="3">
        <v>39.5</v>
      </c>
      <c r="E1019" s="49" t="s">
        <v>18</v>
      </c>
    </row>
    <row r="1020" spans="2:5">
      <c r="B1020" s="85" t="s">
        <v>17163</v>
      </c>
      <c r="C1020" s="3">
        <v>4</v>
      </c>
      <c r="D1020" s="3">
        <v>39.5</v>
      </c>
      <c r="E1020" s="49" t="s">
        <v>19</v>
      </c>
    </row>
    <row r="1021" spans="2:5">
      <c r="B1021" s="85" t="s">
        <v>17163</v>
      </c>
      <c r="C1021" s="3">
        <v>11</v>
      </c>
      <c r="D1021" s="3">
        <v>39.5</v>
      </c>
      <c r="E1021" s="49" t="s">
        <v>18</v>
      </c>
    </row>
    <row r="1022" spans="2:5">
      <c r="B1022" s="85" t="s">
        <v>17163</v>
      </c>
      <c r="C1022" s="3">
        <v>7</v>
      </c>
      <c r="D1022" s="3">
        <v>39.5</v>
      </c>
      <c r="E1022" s="49" t="s">
        <v>18</v>
      </c>
    </row>
    <row r="1023" spans="2:5">
      <c r="B1023" s="85" t="s">
        <v>17164</v>
      </c>
      <c r="C1023" s="3">
        <v>97</v>
      </c>
      <c r="D1023" s="3">
        <v>39.5</v>
      </c>
      <c r="E1023" s="49" t="s">
        <v>28</v>
      </c>
    </row>
    <row r="1024" spans="2:5">
      <c r="B1024" s="85" t="s">
        <v>17165</v>
      </c>
      <c r="C1024" s="3">
        <v>12</v>
      </c>
      <c r="D1024" s="3">
        <v>39.5</v>
      </c>
      <c r="E1024" s="49" t="s">
        <v>20</v>
      </c>
    </row>
    <row r="1025" spans="2:5">
      <c r="B1025" s="85" t="s">
        <v>17165</v>
      </c>
      <c r="C1025" s="3">
        <v>12</v>
      </c>
      <c r="D1025" s="3">
        <v>39.5</v>
      </c>
      <c r="E1025" s="49" t="s">
        <v>20</v>
      </c>
    </row>
    <row r="1026" spans="2:5">
      <c r="B1026" s="85" t="s">
        <v>17165</v>
      </c>
      <c r="C1026" s="3">
        <v>10</v>
      </c>
      <c r="D1026" s="3">
        <v>39.5</v>
      </c>
      <c r="E1026" s="49" t="s">
        <v>18</v>
      </c>
    </row>
    <row r="1027" spans="2:5">
      <c r="B1027" s="85" t="s">
        <v>17165</v>
      </c>
      <c r="C1027" s="3">
        <v>49</v>
      </c>
      <c r="D1027" s="3">
        <v>39.5</v>
      </c>
      <c r="E1027" s="49" t="s">
        <v>18</v>
      </c>
    </row>
    <row r="1028" spans="2:5">
      <c r="B1028" s="85" t="s">
        <v>17166</v>
      </c>
      <c r="C1028" s="3">
        <v>51</v>
      </c>
      <c r="D1028" s="3">
        <v>39.5</v>
      </c>
      <c r="E1028" s="49" t="s">
        <v>28</v>
      </c>
    </row>
    <row r="1029" spans="2:5">
      <c r="B1029" s="85" t="s">
        <v>17167</v>
      </c>
      <c r="C1029" s="3">
        <v>44</v>
      </c>
      <c r="D1029" s="3">
        <v>39.5</v>
      </c>
      <c r="E1029" s="49" t="s">
        <v>20</v>
      </c>
    </row>
    <row r="1030" spans="2:5">
      <c r="B1030" s="85" t="s">
        <v>17167</v>
      </c>
      <c r="C1030" s="3">
        <v>50</v>
      </c>
      <c r="D1030" s="3">
        <v>39.5</v>
      </c>
      <c r="E1030" s="49" t="s">
        <v>28</v>
      </c>
    </row>
    <row r="1031" spans="2:5">
      <c r="B1031" s="85" t="s">
        <v>17168</v>
      </c>
      <c r="C1031" s="3">
        <v>56</v>
      </c>
      <c r="D1031" s="3">
        <v>39.5</v>
      </c>
      <c r="E1031" s="49" t="s">
        <v>20</v>
      </c>
    </row>
    <row r="1032" spans="2:5">
      <c r="B1032" s="85" t="s">
        <v>17168</v>
      </c>
      <c r="C1032" s="3">
        <v>66</v>
      </c>
      <c r="D1032" s="3">
        <v>39.5</v>
      </c>
      <c r="E1032" s="49" t="s">
        <v>19</v>
      </c>
    </row>
    <row r="1033" spans="2:5">
      <c r="B1033" s="85" t="s">
        <v>17168</v>
      </c>
      <c r="C1033" s="3">
        <v>8</v>
      </c>
      <c r="D1033" s="3">
        <v>39.5</v>
      </c>
      <c r="E1033" s="49" t="s">
        <v>19</v>
      </c>
    </row>
    <row r="1034" spans="2:5">
      <c r="B1034" s="85" t="s">
        <v>17168</v>
      </c>
      <c r="C1034" s="3">
        <v>71</v>
      </c>
      <c r="D1034" s="3">
        <v>39.5</v>
      </c>
      <c r="E1034" s="49" t="s">
        <v>28</v>
      </c>
    </row>
    <row r="1035" spans="2:5">
      <c r="B1035" s="85" t="s">
        <v>17169</v>
      </c>
      <c r="C1035" s="3">
        <v>16</v>
      </c>
      <c r="D1035" s="3">
        <v>39.5</v>
      </c>
      <c r="E1035" s="49" t="s">
        <v>28</v>
      </c>
    </row>
    <row r="1036" spans="2:5">
      <c r="B1036" s="85" t="s">
        <v>17170</v>
      </c>
      <c r="C1036" s="3">
        <v>87</v>
      </c>
      <c r="D1036" s="3">
        <v>39.49</v>
      </c>
      <c r="E1036" s="49" t="s">
        <v>28</v>
      </c>
    </row>
    <row r="1037" spans="2:5">
      <c r="B1037" s="85" t="s">
        <v>17170</v>
      </c>
      <c r="C1037" s="3">
        <v>51</v>
      </c>
      <c r="D1037" s="3">
        <v>39.49</v>
      </c>
      <c r="E1037" s="49" t="s">
        <v>28</v>
      </c>
    </row>
    <row r="1038" spans="2:5">
      <c r="B1038" s="85" t="s">
        <v>17170</v>
      </c>
      <c r="C1038" s="3">
        <v>11</v>
      </c>
      <c r="D1038" s="3">
        <v>39.49</v>
      </c>
      <c r="E1038" s="49" t="s">
        <v>18</v>
      </c>
    </row>
    <row r="1039" spans="2:5">
      <c r="B1039" s="85" t="s">
        <v>17170</v>
      </c>
      <c r="C1039" s="3">
        <v>17</v>
      </c>
      <c r="D1039" s="3">
        <v>39.49</v>
      </c>
      <c r="E1039" s="49" t="s">
        <v>18</v>
      </c>
    </row>
    <row r="1040" spans="2:5">
      <c r="B1040" s="85" t="s">
        <v>17171</v>
      </c>
      <c r="C1040" s="3">
        <v>3</v>
      </c>
      <c r="D1040" s="3">
        <v>39.49</v>
      </c>
      <c r="E1040" s="49" t="s">
        <v>18</v>
      </c>
    </row>
    <row r="1041" spans="2:5">
      <c r="B1041" s="85" t="s">
        <v>17172</v>
      </c>
      <c r="C1041" s="3">
        <v>50</v>
      </c>
      <c r="D1041" s="3">
        <v>39.5</v>
      </c>
      <c r="E1041" s="49" t="s">
        <v>19</v>
      </c>
    </row>
    <row r="1042" spans="2:5">
      <c r="B1042" s="85" t="s">
        <v>17173</v>
      </c>
      <c r="C1042" s="3">
        <v>247</v>
      </c>
      <c r="D1042" s="3">
        <v>39.630000000000003</v>
      </c>
      <c r="E1042" s="49" t="s">
        <v>28</v>
      </c>
    </row>
    <row r="1043" spans="2:5">
      <c r="B1043" s="85" t="s">
        <v>17173</v>
      </c>
      <c r="C1043" s="3">
        <v>93</v>
      </c>
      <c r="D1043" s="3">
        <v>39.630000000000003</v>
      </c>
      <c r="E1043" s="49" t="s">
        <v>28</v>
      </c>
    </row>
    <row r="1044" spans="2:5">
      <c r="B1044" s="85" t="s">
        <v>17174</v>
      </c>
      <c r="C1044" s="3">
        <v>300</v>
      </c>
      <c r="D1044" s="3">
        <v>39.65</v>
      </c>
      <c r="E1044" s="49" t="s">
        <v>28</v>
      </c>
    </row>
    <row r="1045" spans="2:5">
      <c r="B1045" s="85" t="s">
        <v>17175</v>
      </c>
      <c r="C1045" s="3">
        <v>438</v>
      </c>
      <c r="D1045" s="3">
        <v>39.65</v>
      </c>
      <c r="E1045" s="49" t="s">
        <v>28</v>
      </c>
    </row>
    <row r="1046" spans="2:5">
      <c r="B1046" s="85" t="s">
        <v>17175</v>
      </c>
      <c r="C1046" s="3">
        <v>133</v>
      </c>
      <c r="D1046" s="3">
        <v>39.65</v>
      </c>
      <c r="E1046" s="49" t="s">
        <v>28</v>
      </c>
    </row>
    <row r="1047" spans="2:5">
      <c r="B1047" s="85" t="s">
        <v>17176</v>
      </c>
      <c r="C1047" s="3">
        <v>66</v>
      </c>
      <c r="D1047" s="3">
        <v>39.619999999999997</v>
      </c>
      <c r="E1047" s="49" t="s">
        <v>28</v>
      </c>
    </row>
    <row r="1048" spans="2:5">
      <c r="B1048" s="85" t="s">
        <v>17177</v>
      </c>
      <c r="C1048" s="3">
        <v>3</v>
      </c>
      <c r="D1048" s="3">
        <v>39.57</v>
      </c>
      <c r="E1048" s="49" t="s">
        <v>28</v>
      </c>
    </row>
    <row r="1049" spans="2:5">
      <c r="B1049" s="85" t="s">
        <v>17178</v>
      </c>
      <c r="C1049" s="3">
        <v>436</v>
      </c>
      <c r="D1049" s="3">
        <v>39.590000000000003</v>
      </c>
      <c r="E1049" s="49" t="s">
        <v>28</v>
      </c>
    </row>
    <row r="1050" spans="2:5">
      <c r="B1050" s="85" t="s">
        <v>17179</v>
      </c>
      <c r="C1050" s="3">
        <v>461</v>
      </c>
      <c r="D1050" s="3">
        <v>39.590000000000003</v>
      </c>
      <c r="E1050" s="49" t="s">
        <v>28</v>
      </c>
    </row>
    <row r="1051" spans="2:5">
      <c r="B1051" s="85" t="s">
        <v>17179</v>
      </c>
      <c r="C1051" s="3">
        <v>150</v>
      </c>
      <c r="D1051" s="3">
        <v>39.590000000000003</v>
      </c>
      <c r="E1051" s="49" t="s">
        <v>28</v>
      </c>
    </row>
    <row r="1052" spans="2:5">
      <c r="B1052" s="85" t="s">
        <v>17180</v>
      </c>
      <c r="C1052" s="3">
        <v>22</v>
      </c>
      <c r="D1052" s="3">
        <v>39.590000000000003</v>
      </c>
      <c r="E1052" s="49" t="s">
        <v>28</v>
      </c>
    </row>
    <row r="1053" spans="2:5">
      <c r="B1053" s="85" t="s">
        <v>17181</v>
      </c>
      <c r="C1053" s="3">
        <v>56</v>
      </c>
      <c r="D1053" s="3">
        <v>39.590000000000003</v>
      </c>
      <c r="E1053" s="49" t="s">
        <v>28</v>
      </c>
    </row>
    <row r="1054" spans="2:5">
      <c r="B1054" s="85" t="s">
        <v>17182</v>
      </c>
      <c r="C1054" s="3">
        <v>51</v>
      </c>
      <c r="D1054" s="3">
        <v>39.630000000000003</v>
      </c>
      <c r="E1054" s="49" t="s">
        <v>28</v>
      </c>
    </row>
    <row r="1055" spans="2:5">
      <c r="B1055" s="85" t="s">
        <v>17183</v>
      </c>
      <c r="C1055" s="3">
        <v>150</v>
      </c>
      <c r="D1055" s="3">
        <v>39.630000000000003</v>
      </c>
      <c r="E1055" s="49" t="s">
        <v>28</v>
      </c>
    </row>
    <row r="1056" spans="2:5">
      <c r="B1056" s="85" t="s">
        <v>17184</v>
      </c>
      <c r="C1056" s="3">
        <v>20</v>
      </c>
      <c r="D1056" s="3">
        <v>39.65</v>
      </c>
      <c r="E1056" s="49" t="s">
        <v>28</v>
      </c>
    </row>
    <row r="1057" spans="2:5">
      <c r="B1057" s="85" t="s">
        <v>17184</v>
      </c>
      <c r="C1057" s="3">
        <v>183</v>
      </c>
      <c r="D1057" s="3">
        <v>39.65</v>
      </c>
      <c r="E1057" s="49" t="s">
        <v>28</v>
      </c>
    </row>
    <row r="1058" spans="2:5">
      <c r="B1058" s="85" t="s">
        <v>17184</v>
      </c>
      <c r="C1058" s="3">
        <v>14</v>
      </c>
      <c r="D1058" s="3">
        <v>39.65</v>
      </c>
      <c r="E1058" s="49" t="s">
        <v>28</v>
      </c>
    </row>
    <row r="1059" spans="2:5">
      <c r="B1059" s="85" t="s">
        <v>17184</v>
      </c>
      <c r="C1059" s="3">
        <v>124</v>
      </c>
      <c r="D1059" s="3">
        <v>39.65</v>
      </c>
      <c r="E1059" s="49" t="s">
        <v>28</v>
      </c>
    </row>
    <row r="1060" spans="2:5">
      <c r="B1060" s="85" t="s">
        <v>17185</v>
      </c>
      <c r="C1060" s="3">
        <v>26</v>
      </c>
      <c r="D1060" s="3">
        <v>39.65</v>
      </c>
      <c r="E1060" s="49" t="s">
        <v>28</v>
      </c>
    </row>
    <row r="1061" spans="2:5">
      <c r="B1061" s="85" t="s">
        <v>17186</v>
      </c>
      <c r="C1061" s="3">
        <v>60</v>
      </c>
      <c r="D1061" s="3">
        <v>39.65</v>
      </c>
      <c r="E1061" s="49" t="s">
        <v>28</v>
      </c>
    </row>
    <row r="1062" spans="2:5">
      <c r="B1062" s="85" t="s">
        <v>17187</v>
      </c>
      <c r="C1062" s="3">
        <v>456</v>
      </c>
      <c r="D1062" s="3">
        <v>39.65</v>
      </c>
      <c r="E1062" s="49" t="s">
        <v>28</v>
      </c>
    </row>
    <row r="1063" spans="2:5">
      <c r="B1063" s="85" t="s">
        <v>17187</v>
      </c>
      <c r="C1063" s="3">
        <v>170</v>
      </c>
      <c r="D1063" s="3">
        <v>39.65</v>
      </c>
      <c r="E1063" s="49" t="s">
        <v>28</v>
      </c>
    </row>
    <row r="1064" spans="2:5">
      <c r="B1064" s="85" t="s">
        <v>17187</v>
      </c>
      <c r="C1064" s="3">
        <v>6</v>
      </c>
      <c r="D1064" s="3">
        <v>39.65</v>
      </c>
      <c r="E1064" s="49" t="s">
        <v>28</v>
      </c>
    </row>
    <row r="1065" spans="2:5">
      <c r="B1065" s="85" t="s">
        <v>17188</v>
      </c>
      <c r="C1065" s="3">
        <v>75</v>
      </c>
      <c r="D1065" s="3">
        <v>39.64</v>
      </c>
      <c r="E1065" s="49" t="s">
        <v>28</v>
      </c>
    </row>
    <row r="1066" spans="2:5">
      <c r="B1066" s="85" t="s">
        <v>17189</v>
      </c>
      <c r="C1066" s="3">
        <v>1</v>
      </c>
      <c r="D1066" s="3">
        <v>39.64</v>
      </c>
      <c r="E1066" s="49" t="s">
        <v>28</v>
      </c>
    </row>
    <row r="1067" spans="2:5">
      <c r="B1067" s="85" t="s">
        <v>17190</v>
      </c>
      <c r="C1067" s="3">
        <v>1</v>
      </c>
      <c r="D1067" s="3">
        <v>39.64</v>
      </c>
      <c r="E1067" s="49" t="s">
        <v>28</v>
      </c>
    </row>
    <row r="1068" spans="2:5">
      <c r="B1068" s="85" t="s">
        <v>17191</v>
      </c>
      <c r="C1068" s="3">
        <v>23</v>
      </c>
      <c r="D1068" s="3">
        <v>39.64</v>
      </c>
      <c r="E1068" s="49" t="s">
        <v>28</v>
      </c>
    </row>
    <row r="1069" spans="2:5">
      <c r="B1069" s="85" t="s">
        <v>17192</v>
      </c>
      <c r="C1069" s="3">
        <v>102</v>
      </c>
      <c r="D1069" s="3">
        <v>39.630000000000003</v>
      </c>
      <c r="E1069" s="49" t="s">
        <v>28</v>
      </c>
    </row>
    <row r="1070" spans="2:5">
      <c r="B1070" s="85" t="s">
        <v>17193</v>
      </c>
      <c r="C1070" s="3">
        <v>54</v>
      </c>
      <c r="D1070" s="3">
        <v>39.619999999999997</v>
      </c>
      <c r="E1070" s="49" t="s">
        <v>28</v>
      </c>
    </row>
    <row r="1071" spans="2:5">
      <c r="B1071" s="85" t="s">
        <v>17194</v>
      </c>
      <c r="C1071" s="3">
        <v>127</v>
      </c>
      <c r="D1071" s="3">
        <v>39.64</v>
      </c>
      <c r="E1071" s="49" t="s">
        <v>28</v>
      </c>
    </row>
    <row r="1072" spans="2:5">
      <c r="B1072" s="85" t="s">
        <v>17195</v>
      </c>
      <c r="C1072" s="3">
        <v>178</v>
      </c>
      <c r="D1072" s="3">
        <v>39.65</v>
      </c>
      <c r="E1072" s="49" t="s">
        <v>28</v>
      </c>
    </row>
    <row r="1073" spans="2:5">
      <c r="B1073" s="85" t="s">
        <v>17195</v>
      </c>
      <c r="C1073" s="3">
        <v>170</v>
      </c>
      <c r="D1073" s="3">
        <v>39.65</v>
      </c>
      <c r="E1073" s="49" t="s">
        <v>28</v>
      </c>
    </row>
    <row r="1074" spans="2:5">
      <c r="B1074" s="85" t="s">
        <v>17195</v>
      </c>
      <c r="C1074" s="3">
        <v>61</v>
      </c>
      <c r="D1074" s="3">
        <v>39.65</v>
      </c>
      <c r="E1074" s="49" t="s">
        <v>28</v>
      </c>
    </row>
    <row r="1075" spans="2:5">
      <c r="B1075" s="85" t="s">
        <v>17195</v>
      </c>
      <c r="C1075" s="3">
        <v>30</v>
      </c>
      <c r="D1075" s="3">
        <v>39.65</v>
      </c>
      <c r="E1075" s="49" t="s">
        <v>28</v>
      </c>
    </row>
    <row r="1076" spans="2:5">
      <c r="B1076" s="85" t="s">
        <v>17195</v>
      </c>
      <c r="C1076" s="3">
        <v>26</v>
      </c>
      <c r="D1076" s="3">
        <v>39.65</v>
      </c>
      <c r="E1076" s="49" t="s">
        <v>28</v>
      </c>
    </row>
    <row r="1077" spans="2:5">
      <c r="B1077" s="85" t="s">
        <v>17195</v>
      </c>
      <c r="C1077" s="3">
        <v>53</v>
      </c>
      <c r="D1077" s="3">
        <v>39.65</v>
      </c>
      <c r="E1077" s="49" t="s">
        <v>28</v>
      </c>
    </row>
    <row r="1078" spans="2:5">
      <c r="B1078" s="85" t="s">
        <v>17196</v>
      </c>
      <c r="C1078" s="3">
        <v>48</v>
      </c>
      <c r="D1078" s="3">
        <v>39.65</v>
      </c>
      <c r="E1078" s="49" t="s">
        <v>28</v>
      </c>
    </row>
    <row r="1079" spans="2:5">
      <c r="B1079" s="85" t="s">
        <v>17197</v>
      </c>
      <c r="C1079" s="3">
        <v>122</v>
      </c>
      <c r="D1079" s="3">
        <v>39.619999999999997</v>
      </c>
      <c r="E1079" s="49" t="s">
        <v>28</v>
      </c>
    </row>
    <row r="1080" spans="2:5">
      <c r="B1080" s="85" t="s">
        <v>17197</v>
      </c>
      <c r="C1080" s="3">
        <v>43</v>
      </c>
      <c r="D1080" s="3">
        <v>39.619999999999997</v>
      </c>
      <c r="E1080" s="49" t="s">
        <v>28</v>
      </c>
    </row>
    <row r="1081" spans="2:5">
      <c r="B1081" s="85" t="s">
        <v>17198</v>
      </c>
      <c r="C1081" s="3">
        <v>150</v>
      </c>
      <c r="D1081" s="3">
        <v>39.630000000000003</v>
      </c>
      <c r="E1081" s="49" t="s">
        <v>28</v>
      </c>
    </row>
    <row r="1082" spans="2:5">
      <c r="B1082" s="85" t="s">
        <v>17198</v>
      </c>
      <c r="C1082" s="3">
        <v>3</v>
      </c>
      <c r="D1082" s="3">
        <v>39.630000000000003</v>
      </c>
      <c r="E1082" s="49" t="s">
        <v>28</v>
      </c>
    </row>
    <row r="1083" spans="2:5">
      <c r="B1083" s="85" t="s">
        <v>17199</v>
      </c>
      <c r="C1083" s="3">
        <v>86</v>
      </c>
      <c r="D1083" s="3">
        <v>39.619999999999997</v>
      </c>
      <c r="E1083" s="49" t="s">
        <v>28</v>
      </c>
    </row>
    <row r="1084" spans="2:5">
      <c r="B1084" s="85" t="s">
        <v>17200</v>
      </c>
      <c r="C1084" s="3">
        <v>78</v>
      </c>
      <c r="D1084" s="3">
        <v>39.619999999999997</v>
      </c>
      <c r="E1084" s="49" t="s">
        <v>28</v>
      </c>
    </row>
    <row r="1085" spans="2:5">
      <c r="B1085" s="85" t="s">
        <v>17201</v>
      </c>
      <c r="C1085" s="3">
        <v>216</v>
      </c>
      <c r="D1085" s="3">
        <v>39.61</v>
      </c>
      <c r="E1085" s="49" t="s">
        <v>28</v>
      </c>
    </row>
    <row r="1086" spans="2:5">
      <c r="B1086" s="85" t="s">
        <v>17201</v>
      </c>
      <c r="C1086" s="3">
        <v>57</v>
      </c>
      <c r="D1086" s="3">
        <v>39.61</v>
      </c>
      <c r="E1086" s="49" t="s">
        <v>28</v>
      </c>
    </row>
    <row r="1087" spans="2:5">
      <c r="B1087" s="85" t="s">
        <v>17201</v>
      </c>
      <c r="C1087" s="3">
        <v>75</v>
      </c>
      <c r="D1087" s="3">
        <v>39.61</v>
      </c>
      <c r="E1087" s="49" t="s">
        <v>28</v>
      </c>
    </row>
    <row r="1088" spans="2:5">
      <c r="B1088" s="85" t="s">
        <v>17202</v>
      </c>
      <c r="C1088" s="3">
        <v>8</v>
      </c>
      <c r="D1088" s="3">
        <v>39.6</v>
      </c>
      <c r="E1088" s="49" t="s">
        <v>28</v>
      </c>
    </row>
    <row r="1089" spans="2:5">
      <c r="B1089" s="85" t="s">
        <v>17203</v>
      </c>
      <c r="C1089" s="3">
        <v>108</v>
      </c>
      <c r="D1089" s="3">
        <v>39.590000000000003</v>
      </c>
      <c r="E1089" s="49" t="s">
        <v>28</v>
      </c>
    </row>
    <row r="1090" spans="2:5">
      <c r="B1090" s="85" t="s">
        <v>17204</v>
      </c>
      <c r="C1090" s="3">
        <v>49</v>
      </c>
      <c r="D1090" s="3">
        <v>39.590000000000003</v>
      </c>
      <c r="E1090" s="49" t="s">
        <v>28</v>
      </c>
    </row>
    <row r="1091" spans="2:5">
      <c r="B1091" s="85" t="s">
        <v>17204</v>
      </c>
      <c r="C1091" s="3">
        <v>26</v>
      </c>
      <c r="D1091" s="3">
        <v>39.590000000000003</v>
      </c>
      <c r="E1091" s="49" t="s">
        <v>28</v>
      </c>
    </row>
    <row r="1092" spans="2:5">
      <c r="B1092" s="85" t="s">
        <v>17205</v>
      </c>
      <c r="C1092" s="3">
        <v>154</v>
      </c>
      <c r="D1092" s="3">
        <v>39.6</v>
      </c>
      <c r="E1092" s="49" t="s">
        <v>28</v>
      </c>
    </row>
    <row r="1093" spans="2:5">
      <c r="B1093" s="85" t="s">
        <v>17206</v>
      </c>
      <c r="C1093" s="3">
        <v>150</v>
      </c>
      <c r="D1093" s="3">
        <v>39.61</v>
      </c>
      <c r="E1093" s="49" t="s">
        <v>28</v>
      </c>
    </row>
    <row r="1094" spans="2:5">
      <c r="B1094" s="85" t="s">
        <v>17206</v>
      </c>
      <c r="C1094" s="3">
        <v>34</v>
      </c>
      <c r="D1094" s="3">
        <v>39.61</v>
      </c>
      <c r="E1094" s="49" t="s">
        <v>28</v>
      </c>
    </row>
    <row r="1095" spans="2:5">
      <c r="B1095" s="85" t="s">
        <v>17207</v>
      </c>
      <c r="C1095" s="3">
        <v>390</v>
      </c>
      <c r="D1095" s="3">
        <v>39.65</v>
      </c>
      <c r="E1095" s="49" t="s">
        <v>28</v>
      </c>
    </row>
    <row r="1096" spans="2:5">
      <c r="B1096" s="85" t="s">
        <v>17208</v>
      </c>
      <c r="C1096" s="3">
        <v>100</v>
      </c>
      <c r="D1096" s="3">
        <v>39.64</v>
      </c>
      <c r="E1096" s="49" t="s">
        <v>28</v>
      </c>
    </row>
    <row r="1097" spans="2:5">
      <c r="B1097" s="85" t="s">
        <v>17208</v>
      </c>
      <c r="C1097" s="3">
        <v>62</v>
      </c>
      <c r="D1097" s="3">
        <v>39.64</v>
      </c>
      <c r="E1097" s="49" t="s">
        <v>28</v>
      </c>
    </row>
    <row r="1098" spans="2:5">
      <c r="B1098" s="85" t="s">
        <v>17209</v>
      </c>
      <c r="C1098" s="3">
        <v>55</v>
      </c>
      <c r="D1098" s="3">
        <v>39.619999999999997</v>
      </c>
      <c r="E1098" s="49" t="s">
        <v>28</v>
      </c>
    </row>
    <row r="1099" spans="2:5">
      <c r="B1099" s="85" t="s">
        <v>17210</v>
      </c>
      <c r="C1099" s="3">
        <v>90</v>
      </c>
      <c r="D1099" s="3">
        <v>39.61</v>
      </c>
      <c r="E1099" s="49" t="s">
        <v>28</v>
      </c>
    </row>
    <row r="1100" spans="2:5">
      <c r="B1100" s="85" t="s">
        <v>17211</v>
      </c>
      <c r="C1100" s="3">
        <v>1</v>
      </c>
      <c r="D1100" s="3">
        <v>39.6</v>
      </c>
      <c r="E1100" s="49" t="s">
        <v>28</v>
      </c>
    </row>
    <row r="1101" spans="2:5">
      <c r="B1101" s="85" t="s">
        <v>17212</v>
      </c>
      <c r="C1101" s="3">
        <v>26</v>
      </c>
      <c r="D1101" s="3">
        <v>39.630000000000003</v>
      </c>
      <c r="E1101" s="49" t="s">
        <v>28</v>
      </c>
    </row>
    <row r="1102" spans="2:5">
      <c r="B1102" s="85" t="s">
        <v>17213</v>
      </c>
      <c r="C1102" s="3">
        <v>48</v>
      </c>
      <c r="D1102" s="3">
        <v>39.619999999999997</v>
      </c>
      <c r="E1102" s="49" t="s">
        <v>28</v>
      </c>
    </row>
    <row r="1103" spans="2:5">
      <c r="B1103" s="85" t="s">
        <v>17214</v>
      </c>
      <c r="C1103" s="3">
        <v>50</v>
      </c>
      <c r="D1103" s="3">
        <v>39.619999999999997</v>
      </c>
      <c r="E1103" s="49" t="s">
        <v>28</v>
      </c>
    </row>
    <row r="1104" spans="2:5">
      <c r="B1104" s="85" t="s">
        <v>17215</v>
      </c>
      <c r="C1104" s="3">
        <v>59</v>
      </c>
      <c r="D1104" s="3">
        <v>39.619999999999997</v>
      </c>
      <c r="E1104" s="49" t="s">
        <v>28</v>
      </c>
    </row>
    <row r="1105" spans="2:5">
      <c r="B1105" s="85" t="s">
        <v>17216</v>
      </c>
      <c r="C1105" s="3">
        <v>58</v>
      </c>
      <c r="D1105" s="3">
        <v>39.61</v>
      </c>
      <c r="E1105" s="49" t="s">
        <v>28</v>
      </c>
    </row>
    <row r="1106" spans="2:5">
      <c r="B1106" s="85" t="s">
        <v>17217</v>
      </c>
      <c r="C1106" s="3">
        <v>70</v>
      </c>
      <c r="D1106" s="3">
        <v>39.61</v>
      </c>
      <c r="E1106" s="49" t="s">
        <v>28</v>
      </c>
    </row>
    <row r="1107" spans="2:5">
      <c r="B1107" s="85" t="s">
        <v>17218</v>
      </c>
      <c r="C1107" s="3">
        <v>26</v>
      </c>
      <c r="D1107" s="3">
        <v>39.61</v>
      </c>
      <c r="E1107" s="49" t="s">
        <v>28</v>
      </c>
    </row>
    <row r="1108" spans="2:5">
      <c r="B1108" s="85" t="s">
        <v>17219</v>
      </c>
      <c r="C1108" s="3">
        <v>301</v>
      </c>
      <c r="D1108" s="3">
        <v>39.590000000000003</v>
      </c>
      <c r="E1108" s="49" t="s">
        <v>28</v>
      </c>
    </row>
    <row r="1109" spans="2:5">
      <c r="B1109" s="85" t="s">
        <v>17219</v>
      </c>
      <c r="C1109" s="3">
        <v>3</v>
      </c>
      <c r="D1109" s="3">
        <v>39.590000000000003</v>
      </c>
      <c r="E1109" s="49" t="s">
        <v>28</v>
      </c>
    </row>
    <row r="1110" spans="2:5">
      <c r="B1110" s="85" t="s">
        <v>17219</v>
      </c>
      <c r="C1110" s="3">
        <v>64</v>
      </c>
      <c r="D1110" s="3">
        <v>39.590000000000003</v>
      </c>
      <c r="E1110" s="49" t="s">
        <v>28</v>
      </c>
    </row>
    <row r="1111" spans="2:5">
      <c r="B1111" s="85" t="s">
        <v>17220</v>
      </c>
      <c r="C1111" s="3">
        <v>55</v>
      </c>
      <c r="D1111" s="3">
        <v>39.57</v>
      </c>
      <c r="E1111" s="49" t="s">
        <v>28</v>
      </c>
    </row>
    <row r="1112" spans="2:5">
      <c r="B1112" s="85" t="s">
        <v>17221</v>
      </c>
      <c r="C1112" s="3">
        <v>166</v>
      </c>
      <c r="D1112" s="3">
        <v>39.61</v>
      </c>
      <c r="E1112" s="49" t="s">
        <v>28</v>
      </c>
    </row>
    <row r="1113" spans="2:5">
      <c r="B1113" s="85" t="s">
        <v>17222</v>
      </c>
      <c r="C1113" s="3">
        <v>76</v>
      </c>
      <c r="D1113" s="3">
        <v>39.58</v>
      </c>
      <c r="E1113" s="49" t="s">
        <v>28</v>
      </c>
    </row>
    <row r="1114" spans="2:5">
      <c r="B1114" s="85" t="s">
        <v>17223</v>
      </c>
      <c r="C1114" s="3">
        <v>55</v>
      </c>
      <c r="D1114" s="3">
        <v>39.590000000000003</v>
      </c>
      <c r="E1114" s="49" t="s">
        <v>28</v>
      </c>
    </row>
    <row r="1115" spans="2:5">
      <c r="B1115" s="85" t="s">
        <v>17224</v>
      </c>
      <c r="C1115" s="3">
        <v>150</v>
      </c>
      <c r="D1115" s="3">
        <v>39.57</v>
      </c>
      <c r="E1115" s="49" t="s">
        <v>28</v>
      </c>
    </row>
    <row r="1116" spans="2:5">
      <c r="B1116" s="85" t="s">
        <v>17224</v>
      </c>
      <c r="C1116" s="3">
        <v>19</v>
      </c>
      <c r="D1116" s="3">
        <v>39.57</v>
      </c>
      <c r="E1116" s="49" t="s">
        <v>28</v>
      </c>
    </row>
    <row r="1117" spans="2:5">
      <c r="B1117" s="85" t="s">
        <v>17225</v>
      </c>
      <c r="C1117" s="3">
        <v>53</v>
      </c>
      <c r="D1117" s="3">
        <v>39.57</v>
      </c>
      <c r="E1117" s="49" t="s">
        <v>28</v>
      </c>
    </row>
    <row r="1118" spans="2:5">
      <c r="B1118" s="85" t="s">
        <v>17226</v>
      </c>
      <c r="C1118" s="3">
        <v>12</v>
      </c>
      <c r="D1118" s="3">
        <v>39.58</v>
      </c>
      <c r="E1118" s="49" t="s">
        <v>28</v>
      </c>
    </row>
    <row r="1119" spans="2:5">
      <c r="B1119" s="85" t="s">
        <v>17227</v>
      </c>
      <c r="C1119" s="3">
        <v>112</v>
      </c>
      <c r="D1119" s="3">
        <v>39.56</v>
      </c>
      <c r="E1119" s="49" t="s">
        <v>28</v>
      </c>
    </row>
    <row r="1120" spans="2:5">
      <c r="B1120" s="85" t="s">
        <v>17228</v>
      </c>
      <c r="C1120" s="3">
        <v>117</v>
      </c>
      <c r="D1120" s="3">
        <v>39.56</v>
      </c>
      <c r="E1120" s="49" t="s">
        <v>28</v>
      </c>
    </row>
    <row r="1121" spans="2:5">
      <c r="B1121" s="85" t="s">
        <v>17228</v>
      </c>
      <c r="C1121" s="3">
        <v>78</v>
      </c>
      <c r="D1121" s="3">
        <v>39.56</v>
      </c>
      <c r="E1121" s="49" t="s">
        <v>28</v>
      </c>
    </row>
    <row r="1122" spans="2:5">
      <c r="B1122" s="85" t="s">
        <v>17229</v>
      </c>
      <c r="C1122" s="3">
        <v>170</v>
      </c>
      <c r="D1122" s="3">
        <v>39.590000000000003</v>
      </c>
      <c r="E1122" s="49" t="s">
        <v>28</v>
      </c>
    </row>
    <row r="1123" spans="2:5">
      <c r="B1123" s="85" t="s">
        <v>17230</v>
      </c>
      <c r="C1123" s="3">
        <v>51</v>
      </c>
      <c r="D1123" s="3">
        <v>39.61</v>
      </c>
      <c r="E1123" s="49" t="s">
        <v>28</v>
      </c>
    </row>
    <row r="1124" spans="2:5">
      <c r="B1124" s="85" t="s">
        <v>17231</v>
      </c>
      <c r="C1124" s="3">
        <v>96</v>
      </c>
      <c r="D1124" s="3">
        <v>39.64</v>
      </c>
      <c r="E1124" s="49" t="s">
        <v>28</v>
      </c>
    </row>
    <row r="1125" spans="2:5">
      <c r="B1125" s="85" t="s">
        <v>17232</v>
      </c>
      <c r="C1125" s="3">
        <v>51</v>
      </c>
      <c r="D1125" s="3">
        <v>39.619999999999997</v>
      </c>
      <c r="E1125" s="49" t="s">
        <v>28</v>
      </c>
    </row>
    <row r="1126" spans="2:5">
      <c r="B1126" s="85" t="s">
        <v>17233</v>
      </c>
      <c r="C1126" s="3">
        <v>26</v>
      </c>
      <c r="D1126" s="3">
        <v>39.61</v>
      </c>
      <c r="E1126" s="49" t="s">
        <v>28</v>
      </c>
    </row>
    <row r="1127" spans="2:5">
      <c r="B1127" s="85" t="s">
        <v>17234</v>
      </c>
      <c r="C1127" s="3">
        <v>56</v>
      </c>
      <c r="D1127" s="3">
        <v>39.630000000000003</v>
      </c>
      <c r="E1127" s="49" t="s">
        <v>28</v>
      </c>
    </row>
    <row r="1128" spans="2:5">
      <c r="B1128" s="85" t="s">
        <v>17234</v>
      </c>
      <c r="C1128" s="3">
        <v>110</v>
      </c>
      <c r="D1128" s="3">
        <v>39.630000000000003</v>
      </c>
      <c r="E1128" s="49" t="s">
        <v>28</v>
      </c>
    </row>
    <row r="1129" spans="2:5">
      <c r="B1129" s="85" t="s">
        <v>17235</v>
      </c>
      <c r="C1129" s="3">
        <v>26</v>
      </c>
      <c r="D1129" s="3">
        <v>39.630000000000003</v>
      </c>
      <c r="E1129" s="49" t="s">
        <v>28</v>
      </c>
    </row>
    <row r="1130" spans="2:5">
      <c r="B1130" s="85" t="s">
        <v>17236</v>
      </c>
      <c r="C1130" s="3">
        <v>66</v>
      </c>
      <c r="D1130" s="3">
        <v>39.64</v>
      </c>
      <c r="E1130" s="49" t="s">
        <v>28</v>
      </c>
    </row>
    <row r="1131" spans="2:5">
      <c r="B1131" s="85" t="s">
        <v>17237</v>
      </c>
      <c r="C1131" s="3">
        <v>51</v>
      </c>
      <c r="D1131" s="3">
        <v>39.64</v>
      </c>
      <c r="E1131" s="49" t="s">
        <v>28</v>
      </c>
    </row>
    <row r="1132" spans="2:5">
      <c r="B1132" s="85" t="s">
        <v>17237</v>
      </c>
      <c r="C1132" s="3">
        <v>2</v>
      </c>
      <c r="D1132" s="3">
        <v>39.64</v>
      </c>
      <c r="E1132" s="49" t="s">
        <v>28</v>
      </c>
    </row>
    <row r="1133" spans="2:5">
      <c r="B1133" s="85" t="s">
        <v>17238</v>
      </c>
      <c r="C1133" s="3">
        <v>50</v>
      </c>
      <c r="D1133" s="3">
        <v>39.64</v>
      </c>
      <c r="E1133" s="49" t="s">
        <v>28</v>
      </c>
    </row>
    <row r="1134" spans="2:5">
      <c r="B1134" s="85" t="s">
        <v>17239</v>
      </c>
      <c r="C1134" s="3">
        <v>42</v>
      </c>
      <c r="D1134" s="3">
        <v>39.64</v>
      </c>
      <c r="E1134" s="49" t="s">
        <v>28</v>
      </c>
    </row>
    <row r="1135" spans="2:5">
      <c r="B1135" s="85" t="s">
        <v>17240</v>
      </c>
      <c r="C1135" s="3">
        <v>3</v>
      </c>
      <c r="D1135" s="3">
        <v>39.64</v>
      </c>
      <c r="E1135" s="49" t="s">
        <v>28</v>
      </c>
    </row>
    <row r="1136" spans="2:5">
      <c r="B1136" s="85" t="s">
        <v>17241</v>
      </c>
      <c r="C1136" s="3">
        <v>11</v>
      </c>
      <c r="D1136" s="3">
        <v>39.64</v>
      </c>
      <c r="E1136" s="49" t="s">
        <v>28</v>
      </c>
    </row>
    <row r="1137" spans="2:5">
      <c r="B1137" s="85" t="s">
        <v>17241</v>
      </c>
      <c r="C1137" s="3">
        <v>18</v>
      </c>
      <c r="D1137" s="3">
        <v>39.64</v>
      </c>
      <c r="E1137" s="49" t="s">
        <v>28</v>
      </c>
    </row>
    <row r="1138" spans="2:5">
      <c r="B1138" s="85" t="s">
        <v>17241</v>
      </c>
      <c r="C1138" s="3">
        <v>7</v>
      </c>
      <c r="D1138" s="3">
        <v>39.64</v>
      </c>
      <c r="E1138" s="49" t="s">
        <v>28</v>
      </c>
    </row>
    <row r="1139" spans="2:5">
      <c r="B1139" s="85" t="s">
        <v>17242</v>
      </c>
      <c r="C1139" s="3">
        <v>20</v>
      </c>
      <c r="D1139" s="3">
        <v>39.64</v>
      </c>
      <c r="E1139" s="49" t="s">
        <v>28</v>
      </c>
    </row>
    <row r="1140" spans="2:5">
      <c r="B1140" s="85" t="s">
        <v>17243</v>
      </c>
      <c r="C1140" s="3">
        <v>122</v>
      </c>
      <c r="D1140" s="3">
        <v>39.630000000000003</v>
      </c>
      <c r="E1140" s="49" t="s">
        <v>28</v>
      </c>
    </row>
    <row r="1141" spans="2:5">
      <c r="B1141" s="85" t="s">
        <v>17243</v>
      </c>
      <c r="C1141" s="3">
        <v>28</v>
      </c>
      <c r="D1141" s="3">
        <v>39.630000000000003</v>
      </c>
      <c r="E1141" s="49" t="s">
        <v>28</v>
      </c>
    </row>
    <row r="1142" spans="2:5">
      <c r="B1142" s="85" t="s">
        <v>17244</v>
      </c>
      <c r="C1142" s="3">
        <v>50</v>
      </c>
      <c r="D1142" s="3">
        <v>39.61</v>
      </c>
      <c r="E1142" s="49" t="s">
        <v>28</v>
      </c>
    </row>
    <row r="1143" spans="2:5">
      <c r="B1143" s="85" t="s">
        <v>17245</v>
      </c>
      <c r="C1143" s="3">
        <v>120</v>
      </c>
      <c r="D1143" s="3">
        <v>39.65</v>
      </c>
      <c r="E1143" s="49" t="s">
        <v>28</v>
      </c>
    </row>
    <row r="1144" spans="2:5">
      <c r="B1144" s="85" t="s">
        <v>17245</v>
      </c>
      <c r="C1144" s="3">
        <v>87</v>
      </c>
      <c r="D1144" s="3">
        <v>39.65</v>
      </c>
      <c r="E1144" s="49" t="s">
        <v>28</v>
      </c>
    </row>
    <row r="1145" spans="2:5">
      <c r="B1145" s="85" t="s">
        <v>17245</v>
      </c>
      <c r="C1145" s="3">
        <v>166</v>
      </c>
      <c r="D1145" s="3">
        <v>39.65</v>
      </c>
      <c r="E1145" s="49" t="s">
        <v>28</v>
      </c>
    </row>
    <row r="1146" spans="2:5">
      <c r="B1146" s="85" t="s">
        <v>17245</v>
      </c>
      <c r="C1146" s="3">
        <v>65</v>
      </c>
      <c r="D1146" s="3">
        <v>39.65</v>
      </c>
      <c r="E1146" s="49" t="s">
        <v>28</v>
      </c>
    </row>
    <row r="1147" spans="2:5">
      <c r="B1147" s="85" t="s">
        <v>17246</v>
      </c>
      <c r="C1147" s="3">
        <v>170</v>
      </c>
      <c r="D1147" s="3">
        <v>39.65</v>
      </c>
      <c r="E1147" s="49" t="s">
        <v>28</v>
      </c>
    </row>
    <row r="1148" spans="2:5">
      <c r="B1148" s="85" t="s">
        <v>17246</v>
      </c>
      <c r="C1148" s="3">
        <v>6</v>
      </c>
      <c r="D1148" s="3">
        <v>39.65</v>
      </c>
      <c r="E1148" s="49" t="s">
        <v>28</v>
      </c>
    </row>
    <row r="1149" spans="2:5">
      <c r="B1149" s="85" t="s">
        <v>17247</v>
      </c>
      <c r="C1149" s="3">
        <v>5</v>
      </c>
      <c r="D1149" s="3">
        <v>39.65</v>
      </c>
      <c r="E1149" s="49" t="s">
        <v>28</v>
      </c>
    </row>
    <row r="1150" spans="2:5">
      <c r="B1150" s="85" t="s">
        <v>17247</v>
      </c>
      <c r="C1150" s="3">
        <v>7</v>
      </c>
      <c r="D1150" s="3">
        <v>39.65</v>
      </c>
      <c r="E1150" s="49" t="s">
        <v>28</v>
      </c>
    </row>
    <row r="1151" spans="2:5">
      <c r="B1151" s="85" t="s">
        <v>17248</v>
      </c>
      <c r="C1151" s="3">
        <v>117</v>
      </c>
      <c r="D1151" s="3">
        <v>39.64</v>
      </c>
      <c r="E1151" s="49" t="s">
        <v>28</v>
      </c>
    </row>
    <row r="1152" spans="2:5">
      <c r="B1152" s="85" t="s">
        <v>17249</v>
      </c>
      <c r="C1152" s="3">
        <v>26</v>
      </c>
      <c r="D1152" s="3">
        <v>39.64</v>
      </c>
      <c r="E1152" s="49" t="s">
        <v>28</v>
      </c>
    </row>
    <row r="1153" spans="2:5">
      <c r="B1153" s="85" t="s">
        <v>17249</v>
      </c>
      <c r="C1153" s="3">
        <v>76</v>
      </c>
      <c r="D1153" s="3">
        <v>39.64</v>
      </c>
      <c r="E1153" s="49" t="s">
        <v>28</v>
      </c>
    </row>
    <row r="1154" spans="2:5">
      <c r="B1154" s="85" t="s">
        <v>17250</v>
      </c>
      <c r="C1154" s="3">
        <v>104</v>
      </c>
      <c r="D1154" s="3">
        <v>39.64</v>
      </c>
      <c r="E1154" s="49" t="s">
        <v>28</v>
      </c>
    </row>
    <row r="1155" spans="2:5">
      <c r="B1155" s="85" t="s">
        <v>17251</v>
      </c>
      <c r="C1155" s="3">
        <v>91</v>
      </c>
      <c r="D1155" s="3">
        <v>39.65</v>
      </c>
      <c r="E1155" s="49" t="s">
        <v>28</v>
      </c>
    </row>
    <row r="1156" spans="2:5">
      <c r="B1156" s="85" t="s">
        <v>17252</v>
      </c>
      <c r="C1156" s="3">
        <v>15</v>
      </c>
      <c r="D1156" s="3">
        <v>40.340000000000003</v>
      </c>
      <c r="E1156" s="49" t="s">
        <v>28</v>
      </c>
    </row>
    <row r="1157" spans="2:5">
      <c r="B1157" s="85" t="s">
        <v>17253</v>
      </c>
      <c r="C1157" s="3">
        <v>18</v>
      </c>
      <c r="D1157" s="3">
        <v>40.409999999999997</v>
      </c>
      <c r="E1157" s="49" t="s">
        <v>28</v>
      </c>
    </row>
    <row r="1158" spans="2:5">
      <c r="B1158" s="85" t="s">
        <v>17254</v>
      </c>
      <c r="C1158" s="3">
        <v>18</v>
      </c>
      <c r="D1158" s="3">
        <v>40.409999999999997</v>
      </c>
      <c r="E1158" s="49" t="s">
        <v>28</v>
      </c>
    </row>
    <row r="1159" spans="2:5">
      <c r="B1159" s="85" t="s">
        <v>17255</v>
      </c>
      <c r="C1159" s="3">
        <v>31</v>
      </c>
      <c r="D1159" s="3">
        <v>40.549999999999997</v>
      </c>
      <c r="E1159" s="49" t="s">
        <v>28</v>
      </c>
    </row>
    <row r="1160" spans="2:5">
      <c r="B1160" s="85" t="s">
        <v>17256</v>
      </c>
      <c r="C1160" s="3">
        <v>18</v>
      </c>
      <c r="D1160" s="3">
        <v>40.5</v>
      </c>
      <c r="E1160" s="49" t="s">
        <v>28</v>
      </c>
    </row>
    <row r="1161" spans="2:5">
      <c r="B1161" s="85" t="s">
        <v>17257</v>
      </c>
      <c r="C1161" s="3">
        <v>19</v>
      </c>
      <c r="D1161" s="3">
        <v>40.549999999999997</v>
      </c>
      <c r="E1161" s="49" t="s">
        <v>28</v>
      </c>
    </row>
    <row r="1162" spans="2:5">
      <c r="B1162" s="85" t="s">
        <v>17258</v>
      </c>
      <c r="C1162" s="3">
        <v>12</v>
      </c>
      <c r="D1162" s="3">
        <v>40.520000000000003</v>
      </c>
      <c r="E1162" s="49" t="s">
        <v>28</v>
      </c>
    </row>
    <row r="1163" spans="2:5">
      <c r="B1163" s="85" t="s">
        <v>17259</v>
      </c>
      <c r="C1163" s="3">
        <v>25</v>
      </c>
      <c r="D1163" s="3">
        <v>40.74</v>
      </c>
      <c r="E1163" s="49" t="s">
        <v>28</v>
      </c>
    </row>
    <row r="1164" spans="2:5">
      <c r="B1164" s="85" t="s">
        <v>17260</v>
      </c>
      <c r="C1164" s="3">
        <v>2</v>
      </c>
      <c r="D1164" s="3">
        <v>40.76</v>
      </c>
      <c r="E1164" s="49" t="s">
        <v>28</v>
      </c>
    </row>
    <row r="1165" spans="2:5">
      <c r="B1165" s="85" t="s">
        <v>17261</v>
      </c>
      <c r="C1165" s="3">
        <v>25</v>
      </c>
      <c r="D1165" s="3">
        <v>40.75</v>
      </c>
      <c r="E1165" s="49" t="s">
        <v>28</v>
      </c>
    </row>
    <row r="1166" spans="2:5">
      <c r="B1166" s="85" t="s">
        <v>17262</v>
      </c>
      <c r="C1166" s="3">
        <v>25</v>
      </c>
      <c r="D1166" s="3">
        <v>40.82</v>
      </c>
      <c r="E1166" s="49" t="s">
        <v>28</v>
      </c>
    </row>
    <row r="1167" spans="2:5">
      <c r="B1167" s="85" t="s">
        <v>17263</v>
      </c>
      <c r="C1167" s="3">
        <v>23</v>
      </c>
      <c r="D1167" s="3">
        <v>40.78</v>
      </c>
      <c r="E1167" s="49" t="s">
        <v>28</v>
      </c>
    </row>
    <row r="1168" spans="2:5">
      <c r="B1168" s="85" t="s">
        <v>17264</v>
      </c>
      <c r="C1168" s="3">
        <v>25</v>
      </c>
      <c r="D1168" s="3">
        <v>40.92</v>
      </c>
      <c r="E1168" s="49" t="s">
        <v>28</v>
      </c>
    </row>
    <row r="1169" spans="2:5">
      <c r="B1169" s="85" t="s">
        <v>17265</v>
      </c>
      <c r="C1169" s="3">
        <v>23</v>
      </c>
      <c r="D1169" s="3">
        <v>41.07</v>
      </c>
      <c r="E1169" s="49" t="s">
        <v>28</v>
      </c>
    </row>
    <row r="1170" spans="2:5">
      <c r="B1170" s="85" t="s">
        <v>17266</v>
      </c>
      <c r="C1170" s="3">
        <v>25</v>
      </c>
      <c r="D1170" s="3">
        <v>41.09</v>
      </c>
      <c r="E1170" s="49" t="s">
        <v>28</v>
      </c>
    </row>
    <row r="1171" spans="2:5">
      <c r="B1171" s="85" t="s">
        <v>17267</v>
      </c>
      <c r="C1171" s="3">
        <v>3</v>
      </c>
      <c r="D1171" s="3">
        <v>41.05</v>
      </c>
      <c r="E1171" s="49" t="s">
        <v>28</v>
      </c>
    </row>
    <row r="1172" spans="2:5">
      <c r="B1172" s="85" t="s">
        <v>17268</v>
      </c>
      <c r="C1172" s="3">
        <v>25</v>
      </c>
      <c r="D1172" s="3">
        <v>40.98</v>
      </c>
      <c r="E1172" s="49" t="s">
        <v>28</v>
      </c>
    </row>
    <row r="1173" spans="2:5">
      <c r="B1173" s="85" t="s">
        <v>17269</v>
      </c>
      <c r="C1173" s="3">
        <v>1</v>
      </c>
      <c r="D1173" s="3">
        <v>40.94</v>
      </c>
      <c r="E1173" s="49" t="s">
        <v>28</v>
      </c>
    </row>
    <row r="1174" spans="2:5">
      <c r="B1174" s="85" t="s">
        <v>17270</v>
      </c>
      <c r="C1174" s="3">
        <v>2</v>
      </c>
      <c r="D1174" s="3">
        <v>40.94</v>
      </c>
      <c r="E1174" s="49" t="s">
        <v>28</v>
      </c>
    </row>
    <row r="1175" spans="2:5">
      <c r="B1175" s="85" t="s">
        <v>17271</v>
      </c>
      <c r="C1175" s="3">
        <v>25</v>
      </c>
      <c r="D1175" s="3">
        <v>40.950000000000003</v>
      </c>
      <c r="E1175" s="49" t="s">
        <v>28</v>
      </c>
    </row>
    <row r="1176" spans="2:5">
      <c r="B1176" s="85" t="s">
        <v>17272</v>
      </c>
      <c r="C1176" s="3">
        <v>34</v>
      </c>
      <c r="D1176" s="3">
        <v>40.99</v>
      </c>
      <c r="E1176" s="49" t="s">
        <v>28</v>
      </c>
    </row>
    <row r="1177" spans="2:5">
      <c r="B1177" s="85" t="s">
        <v>17273</v>
      </c>
      <c r="C1177" s="3">
        <v>25</v>
      </c>
      <c r="D1177" s="3">
        <v>40.97</v>
      </c>
      <c r="E1177" s="49" t="s">
        <v>28</v>
      </c>
    </row>
    <row r="1178" spans="2:5">
      <c r="B1178" s="85" t="s">
        <v>17274</v>
      </c>
      <c r="C1178" s="3">
        <v>1</v>
      </c>
      <c r="D1178" s="3">
        <v>40.94</v>
      </c>
      <c r="E1178" s="49" t="s">
        <v>28</v>
      </c>
    </row>
    <row r="1179" spans="2:5">
      <c r="B1179" s="85" t="s">
        <v>17275</v>
      </c>
      <c r="C1179" s="3">
        <v>23</v>
      </c>
      <c r="D1179" s="3">
        <v>40.89</v>
      </c>
      <c r="E1179" s="49" t="s">
        <v>28</v>
      </c>
    </row>
    <row r="1180" spans="2:5">
      <c r="B1180" s="85" t="s">
        <v>17276</v>
      </c>
      <c r="C1180" s="3">
        <v>12</v>
      </c>
      <c r="D1180" s="3">
        <v>40.89</v>
      </c>
      <c r="E1180" s="49" t="s">
        <v>28</v>
      </c>
    </row>
    <row r="1181" spans="2:5">
      <c r="B1181" s="85" t="s">
        <v>17277</v>
      </c>
      <c r="C1181" s="3">
        <v>25</v>
      </c>
      <c r="D1181" s="3">
        <v>40.619999999999997</v>
      </c>
      <c r="E1181" s="49" t="s">
        <v>28</v>
      </c>
    </row>
    <row r="1182" spans="2:5">
      <c r="B1182" s="85" t="s">
        <v>17278</v>
      </c>
      <c r="C1182" s="3">
        <v>12</v>
      </c>
      <c r="D1182" s="3">
        <v>40.619999999999997</v>
      </c>
      <c r="E1182" s="49" t="s">
        <v>28</v>
      </c>
    </row>
    <row r="1183" spans="2:5">
      <c r="B1183" s="85" t="s">
        <v>17279</v>
      </c>
      <c r="C1183" s="3">
        <v>15</v>
      </c>
      <c r="D1183" s="3">
        <v>40.57</v>
      </c>
      <c r="E1183" s="49" t="s">
        <v>28</v>
      </c>
    </row>
    <row r="1184" spans="2:5">
      <c r="B1184" s="85" t="s">
        <v>17279</v>
      </c>
      <c r="C1184" s="3">
        <v>15</v>
      </c>
      <c r="D1184" s="3">
        <v>40.57</v>
      </c>
      <c r="E1184" s="49" t="s">
        <v>28</v>
      </c>
    </row>
    <row r="1185" spans="2:5">
      <c r="B1185" s="85" t="s">
        <v>17280</v>
      </c>
      <c r="C1185" s="3">
        <v>16</v>
      </c>
      <c r="D1185" s="3">
        <v>40.6</v>
      </c>
      <c r="E1185" s="49" t="s">
        <v>28</v>
      </c>
    </row>
    <row r="1186" spans="2:5">
      <c r="B1186" s="85" t="s">
        <v>17281</v>
      </c>
      <c r="C1186" s="3">
        <v>12</v>
      </c>
      <c r="D1186" s="3">
        <v>40.67</v>
      </c>
      <c r="E1186" s="49" t="s">
        <v>28</v>
      </c>
    </row>
    <row r="1187" spans="2:5">
      <c r="B1187" s="85" t="s">
        <v>17282</v>
      </c>
      <c r="C1187" s="3">
        <v>14</v>
      </c>
      <c r="D1187" s="3">
        <v>40.729999999999997</v>
      </c>
      <c r="E1187" s="49" t="s">
        <v>28</v>
      </c>
    </row>
    <row r="1188" spans="2:5">
      <c r="B1188" s="85" t="s">
        <v>17283</v>
      </c>
      <c r="C1188" s="3">
        <v>1</v>
      </c>
      <c r="D1188" s="3">
        <v>40.69</v>
      </c>
      <c r="E1188" s="49" t="s">
        <v>28</v>
      </c>
    </row>
    <row r="1189" spans="2:5">
      <c r="B1189" s="85" t="s">
        <v>17283</v>
      </c>
      <c r="C1189" s="3">
        <v>20</v>
      </c>
      <c r="D1189" s="3">
        <v>40.69</v>
      </c>
      <c r="E1189" s="49" t="s">
        <v>28</v>
      </c>
    </row>
    <row r="1190" spans="2:5">
      <c r="B1190" s="85" t="s">
        <v>17284</v>
      </c>
      <c r="C1190" s="3">
        <v>25</v>
      </c>
      <c r="D1190" s="3">
        <v>40.89</v>
      </c>
      <c r="E1190" s="49" t="s">
        <v>28</v>
      </c>
    </row>
    <row r="1191" spans="2:5">
      <c r="B1191" s="85" t="s">
        <v>17284</v>
      </c>
      <c r="C1191" s="3">
        <v>9</v>
      </c>
      <c r="D1191" s="3">
        <v>40.89</v>
      </c>
      <c r="E1191" s="49" t="s">
        <v>28</v>
      </c>
    </row>
    <row r="1192" spans="2:5">
      <c r="B1192" s="85" t="s">
        <v>17285</v>
      </c>
      <c r="C1192" s="3">
        <v>25</v>
      </c>
      <c r="D1192" s="3">
        <v>41</v>
      </c>
      <c r="E1192" s="49" t="s">
        <v>28</v>
      </c>
    </row>
    <row r="1193" spans="2:5">
      <c r="B1193" s="85" t="s">
        <v>17286</v>
      </c>
      <c r="C1193" s="3">
        <v>9</v>
      </c>
      <c r="D1193" s="3">
        <v>41</v>
      </c>
      <c r="E1193" s="49" t="s">
        <v>28</v>
      </c>
    </row>
    <row r="1194" spans="2:5">
      <c r="B1194" s="85" t="s">
        <v>17287</v>
      </c>
      <c r="C1194" s="3">
        <v>29</v>
      </c>
      <c r="D1194" s="3">
        <v>41.04</v>
      </c>
      <c r="E1194" s="49" t="s">
        <v>28</v>
      </c>
    </row>
    <row r="1195" spans="2:5">
      <c r="B1195" s="85" t="s">
        <v>17288</v>
      </c>
      <c r="C1195" s="3">
        <v>20</v>
      </c>
      <c r="D1195" s="3">
        <v>40.96</v>
      </c>
      <c r="E1195" s="49" t="s">
        <v>28</v>
      </c>
    </row>
    <row r="1196" spans="2:5">
      <c r="B1196" s="85" t="s">
        <v>17289</v>
      </c>
      <c r="C1196" s="3">
        <v>3</v>
      </c>
      <c r="D1196" s="3">
        <v>40.950000000000003</v>
      </c>
      <c r="E1196" s="49" t="s">
        <v>28</v>
      </c>
    </row>
    <row r="1197" spans="2:5">
      <c r="B1197" s="85" t="s">
        <v>17290</v>
      </c>
      <c r="C1197" s="3">
        <v>14</v>
      </c>
      <c r="D1197" s="3">
        <v>40.99</v>
      </c>
      <c r="E1197" s="49" t="s">
        <v>28</v>
      </c>
    </row>
    <row r="1198" spans="2:5">
      <c r="B1198" s="85" t="s">
        <v>17291</v>
      </c>
      <c r="C1198" s="3">
        <v>25</v>
      </c>
      <c r="D1198" s="3">
        <v>40.950000000000003</v>
      </c>
      <c r="E1198" s="49" t="s">
        <v>28</v>
      </c>
    </row>
    <row r="1199" spans="2:5">
      <c r="B1199" s="85" t="s">
        <v>17291</v>
      </c>
      <c r="C1199" s="3">
        <v>7</v>
      </c>
      <c r="D1199" s="3">
        <v>40.950000000000003</v>
      </c>
      <c r="E1199" s="49" t="s">
        <v>28</v>
      </c>
    </row>
    <row r="1200" spans="2:5">
      <c r="B1200" s="85" t="s">
        <v>17292</v>
      </c>
      <c r="C1200" s="3">
        <v>4</v>
      </c>
      <c r="D1200" s="3">
        <v>40.97</v>
      </c>
      <c r="E1200" s="49" t="s">
        <v>28</v>
      </c>
    </row>
    <row r="1201" spans="2:5">
      <c r="B1201" s="85" t="s">
        <v>17293</v>
      </c>
      <c r="C1201" s="3">
        <v>28</v>
      </c>
      <c r="D1201" s="3">
        <v>40.99</v>
      </c>
      <c r="E1201" s="49" t="s">
        <v>28</v>
      </c>
    </row>
    <row r="1202" spans="2:5">
      <c r="B1202" s="85" t="s">
        <v>17293</v>
      </c>
      <c r="C1202" s="3">
        <v>7</v>
      </c>
      <c r="D1202" s="3">
        <v>40.99</v>
      </c>
      <c r="E1202" s="49" t="s">
        <v>28</v>
      </c>
    </row>
    <row r="1203" spans="2:5">
      <c r="B1203" s="85" t="s">
        <v>17294</v>
      </c>
      <c r="C1203" s="3">
        <v>25</v>
      </c>
      <c r="D1203" s="3">
        <v>40.96</v>
      </c>
      <c r="E1203" s="49" t="s">
        <v>28</v>
      </c>
    </row>
    <row r="1204" spans="2:5">
      <c r="B1204" s="85" t="s">
        <v>17295</v>
      </c>
      <c r="C1204" s="3">
        <v>25</v>
      </c>
      <c r="D1204" s="3">
        <v>40.97</v>
      </c>
      <c r="E1204" s="49" t="s">
        <v>28</v>
      </c>
    </row>
    <row r="1205" spans="2:5">
      <c r="B1205" s="85" t="s">
        <v>17296</v>
      </c>
      <c r="C1205" s="3">
        <v>25</v>
      </c>
      <c r="D1205" s="3">
        <v>40.96</v>
      </c>
      <c r="E1205" s="49" t="s">
        <v>28</v>
      </c>
    </row>
    <row r="1206" spans="2:5">
      <c r="B1206" s="85" t="s">
        <v>17297</v>
      </c>
      <c r="C1206" s="3">
        <v>8</v>
      </c>
      <c r="D1206" s="3">
        <v>40.97</v>
      </c>
      <c r="E1206" s="49" t="s">
        <v>28</v>
      </c>
    </row>
    <row r="1207" spans="2:5">
      <c r="B1207" s="85" t="s">
        <v>17298</v>
      </c>
      <c r="C1207" s="3">
        <v>20</v>
      </c>
      <c r="D1207" s="3">
        <v>40.950000000000003</v>
      </c>
      <c r="E1207" s="49" t="s">
        <v>28</v>
      </c>
    </row>
    <row r="1208" spans="2:5">
      <c r="B1208" s="85" t="s">
        <v>17299</v>
      </c>
      <c r="C1208" s="3">
        <v>10</v>
      </c>
      <c r="D1208" s="3">
        <v>41.05</v>
      </c>
      <c r="E1208" s="49" t="s">
        <v>28</v>
      </c>
    </row>
    <row r="1209" spans="2:5">
      <c r="B1209" s="85" t="s">
        <v>17300</v>
      </c>
      <c r="C1209" s="3">
        <v>10</v>
      </c>
      <c r="D1209" s="3">
        <v>41.03</v>
      </c>
      <c r="E1209" s="49" t="s">
        <v>28</v>
      </c>
    </row>
    <row r="1210" spans="2:5">
      <c r="B1210" s="85" t="s">
        <v>17301</v>
      </c>
      <c r="C1210" s="3">
        <v>9</v>
      </c>
      <c r="D1210" s="3">
        <v>41.05</v>
      </c>
      <c r="E1210" s="49" t="s">
        <v>28</v>
      </c>
    </row>
    <row r="1211" spans="2:5">
      <c r="B1211" s="85" t="s">
        <v>17302</v>
      </c>
      <c r="C1211" s="3">
        <v>1</v>
      </c>
      <c r="D1211" s="3">
        <v>41.05</v>
      </c>
      <c r="E1211" s="49" t="s">
        <v>28</v>
      </c>
    </row>
    <row r="1212" spans="2:5">
      <c r="B1212" s="85" t="s">
        <v>17303</v>
      </c>
      <c r="C1212" s="3">
        <v>9</v>
      </c>
      <c r="D1212" s="3">
        <v>41.05</v>
      </c>
      <c r="E1212" s="49" t="s">
        <v>28</v>
      </c>
    </row>
    <row r="1213" spans="2:5">
      <c r="B1213" s="85" t="s">
        <v>17304</v>
      </c>
      <c r="C1213" s="3">
        <v>10</v>
      </c>
      <c r="D1213" s="3">
        <v>41.06</v>
      </c>
      <c r="E1213" s="49" t="s">
        <v>28</v>
      </c>
    </row>
    <row r="1214" spans="2:5">
      <c r="B1214" s="85" t="s">
        <v>17305</v>
      </c>
      <c r="C1214" s="3">
        <v>18</v>
      </c>
      <c r="D1214" s="3">
        <v>41.04</v>
      </c>
      <c r="E1214" s="49" t="s">
        <v>28</v>
      </c>
    </row>
    <row r="1215" spans="2:5">
      <c r="B1215" s="85" t="s">
        <v>17306</v>
      </c>
      <c r="C1215" s="3">
        <v>40</v>
      </c>
      <c r="D1215" s="3">
        <v>41.03</v>
      </c>
      <c r="E1215" s="49" t="s">
        <v>28</v>
      </c>
    </row>
    <row r="1216" spans="2:5">
      <c r="B1216" s="85" t="s">
        <v>17307</v>
      </c>
      <c r="C1216" s="3">
        <v>48</v>
      </c>
      <c r="D1216" s="3">
        <v>41.13</v>
      </c>
      <c r="E1216" s="49" t="s">
        <v>28</v>
      </c>
    </row>
    <row r="1217" spans="2:5">
      <c r="B1217" s="85" t="s">
        <v>17308</v>
      </c>
      <c r="C1217" s="3">
        <v>48</v>
      </c>
      <c r="D1217" s="3">
        <v>41</v>
      </c>
      <c r="E1217" s="49" t="s">
        <v>28</v>
      </c>
    </row>
    <row r="1218" spans="2:5">
      <c r="B1218" s="85" t="s">
        <v>17309</v>
      </c>
      <c r="C1218" s="3">
        <v>8</v>
      </c>
      <c r="D1218" s="3">
        <v>40.99</v>
      </c>
      <c r="E1218" s="49" t="s">
        <v>28</v>
      </c>
    </row>
    <row r="1219" spans="2:5">
      <c r="B1219" s="85" t="s">
        <v>17309</v>
      </c>
      <c r="C1219" s="3">
        <v>19</v>
      </c>
      <c r="D1219" s="3">
        <v>40.99</v>
      </c>
      <c r="E1219" s="49" t="s">
        <v>28</v>
      </c>
    </row>
    <row r="1220" spans="2:5">
      <c r="B1220" s="85" t="s">
        <v>17310</v>
      </c>
      <c r="C1220" s="3">
        <v>221</v>
      </c>
      <c r="D1220" s="3">
        <v>40.770000000000003</v>
      </c>
      <c r="E1220" s="49" t="s">
        <v>28</v>
      </c>
    </row>
    <row r="1221" spans="2:5">
      <c r="B1221" s="85" t="s">
        <v>17310</v>
      </c>
      <c r="C1221" s="3">
        <v>163</v>
      </c>
      <c r="D1221" s="3">
        <v>40.770000000000003</v>
      </c>
      <c r="E1221" s="49" t="s">
        <v>28</v>
      </c>
    </row>
    <row r="1222" spans="2:5">
      <c r="B1222" s="85" t="s">
        <v>17310</v>
      </c>
      <c r="C1222" s="3">
        <v>16</v>
      </c>
      <c r="D1222" s="3">
        <v>40.770000000000003</v>
      </c>
      <c r="E1222" s="49" t="s">
        <v>28</v>
      </c>
    </row>
    <row r="1223" spans="2:5">
      <c r="B1223" s="85" t="s">
        <v>17311</v>
      </c>
      <c r="C1223" s="3">
        <v>49</v>
      </c>
      <c r="D1223" s="3">
        <v>40.71</v>
      </c>
      <c r="E1223" s="49" t="s">
        <v>28</v>
      </c>
    </row>
    <row r="1224" spans="2:5">
      <c r="B1224" s="85" t="s">
        <v>17312</v>
      </c>
      <c r="C1224" s="3">
        <v>258</v>
      </c>
      <c r="D1224" s="3">
        <v>40.68</v>
      </c>
      <c r="E1224" s="49" t="s">
        <v>28</v>
      </c>
    </row>
    <row r="1225" spans="2:5">
      <c r="B1225" s="85" t="s">
        <v>17312</v>
      </c>
      <c r="C1225" s="3">
        <v>219</v>
      </c>
      <c r="D1225" s="3">
        <v>40.68</v>
      </c>
      <c r="E1225" s="49" t="s">
        <v>28</v>
      </c>
    </row>
    <row r="1226" spans="2:5">
      <c r="B1226" s="85" t="s">
        <v>17313</v>
      </c>
      <c r="C1226" s="3">
        <v>374</v>
      </c>
      <c r="D1226" s="3">
        <v>40.67</v>
      </c>
      <c r="E1226" s="49" t="s">
        <v>28</v>
      </c>
    </row>
    <row r="1227" spans="2:5">
      <c r="B1227" s="85" t="s">
        <v>17313</v>
      </c>
      <c r="C1227" s="3">
        <v>26</v>
      </c>
      <c r="D1227" s="3">
        <v>40.67</v>
      </c>
      <c r="E1227" s="49" t="s">
        <v>28</v>
      </c>
    </row>
    <row r="1228" spans="2:5">
      <c r="B1228" s="85" t="s">
        <v>17314</v>
      </c>
      <c r="C1228" s="3">
        <v>49</v>
      </c>
      <c r="D1228" s="3">
        <v>40.67</v>
      </c>
      <c r="E1228" s="49" t="s">
        <v>28</v>
      </c>
    </row>
    <row r="1229" spans="2:5">
      <c r="B1229" s="85" t="s">
        <v>17315</v>
      </c>
      <c r="C1229" s="3">
        <v>150</v>
      </c>
      <c r="D1229" s="3">
        <v>40.659999999999997</v>
      </c>
      <c r="E1229" s="49" t="s">
        <v>28</v>
      </c>
    </row>
    <row r="1230" spans="2:5">
      <c r="B1230" s="85" t="s">
        <v>17316</v>
      </c>
      <c r="C1230" s="3">
        <v>150</v>
      </c>
      <c r="D1230" s="3">
        <v>40.659999999999997</v>
      </c>
      <c r="E1230" s="49" t="s">
        <v>28</v>
      </c>
    </row>
    <row r="1231" spans="2:5">
      <c r="B1231" s="85" t="s">
        <v>17317</v>
      </c>
      <c r="C1231" s="3">
        <v>200</v>
      </c>
      <c r="D1231" s="3">
        <v>40.659999999999997</v>
      </c>
      <c r="E1231" s="49" t="s">
        <v>28</v>
      </c>
    </row>
    <row r="1232" spans="2:5">
      <c r="B1232" s="85" t="s">
        <v>17318</v>
      </c>
      <c r="C1232" s="3">
        <v>500</v>
      </c>
      <c r="D1232" s="3">
        <v>40.630000000000003</v>
      </c>
      <c r="E1232" s="49" t="s">
        <v>28</v>
      </c>
    </row>
    <row r="1233" spans="2:5">
      <c r="B1233" s="85" t="s">
        <v>17319</v>
      </c>
      <c r="C1233" s="3">
        <v>150</v>
      </c>
      <c r="D1233" s="3">
        <v>40.630000000000003</v>
      </c>
      <c r="E1233" s="49" t="s">
        <v>28</v>
      </c>
    </row>
    <row r="1234" spans="2:5">
      <c r="B1234" s="85" t="s">
        <v>17319</v>
      </c>
      <c r="C1234" s="3">
        <v>134</v>
      </c>
      <c r="D1234" s="3">
        <v>40.630000000000003</v>
      </c>
      <c r="E1234" s="49" t="s">
        <v>28</v>
      </c>
    </row>
    <row r="1235" spans="2:5">
      <c r="B1235" s="85" t="s">
        <v>17319</v>
      </c>
      <c r="C1235" s="3">
        <v>16</v>
      </c>
      <c r="D1235" s="3">
        <v>40.630000000000003</v>
      </c>
      <c r="E1235" s="49" t="s">
        <v>28</v>
      </c>
    </row>
    <row r="1236" spans="2:5">
      <c r="B1236" s="85" t="s">
        <v>17320</v>
      </c>
      <c r="C1236" s="3">
        <v>49</v>
      </c>
      <c r="D1236" s="3">
        <v>40.61</v>
      </c>
      <c r="E1236" s="49" t="s">
        <v>28</v>
      </c>
    </row>
    <row r="1237" spans="2:5">
      <c r="B1237" s="85" t="s">
        <v>17321</v>
      </c>
      <c r="C1237" s="3">
        <v>9</v>
      </c>
      <c r="D1237" s="3">
        <v>40.61</v>
      </c>
      <c r="E1237" s="49" t="s">
        <v>28</v>
      </c>
    </row>
    <row r="1238" spans="2:5">
      <c r="B1238" s="85" t="s">
        <v>17322</v>
      </c>
      <c r="C1238" s="3">
        <v>500</v>
      </c>
      <c r="D1238" s="3">
        <v>40.6</v>
      </c>
      <c r="E1238" s="49" t="s">
        <v>28</v>
      </c>
    </row>
    <row r="1239" spans="2:5">
      <c r="B1239" s="85" t="s">
        <v>17323</v>
      </c>
      <c r="C1239" s="3">
        <v>250</v>
      </c>
      <c r="D1239" s="3">
        <v>40.619999999999997</v>
      </c>
      <c r="E1239" s="49" t="s">
        <v>28</v>
      </c>
    </row>
    <row r="1240" spans="2:5">
      <c r="B1240" s="85" t="s">
        <v>17323</v>
      </c>
      <c r="C1240" s="3">
        <v>750</v>
      </c>
      <c r="D1240" s="3">
        <v>40.619999999999997</v>
      </c>
      <c r="E1240" s="49" t="s">
        <v>28</v>
      </c>
    </row>
    <row r="1241" spans="2:5">
      <c r="B1241" s="85" t="s">
        <v>17324</v>
      </c>
      <c r="C1241" s="3">
        <v>84</v>
      </c>
      <c r="D1241" s="3">
        <v>40.58</v>
      </c>
      <c r="E1241" s="49" t="s">
        <v>28</v>
      </c>
    </row>
    <row r="1242" spans="2:5">
      <c r="B1242" s="85" t="s">
        <v>17325</v>
      </c>
      <c r="C1242" s="3">
        <v>49</v>
      </c>
      <c r="D1242" s="3">
        <v>40.6</v>
      </c>
      <c r="E1242" s="49" t="s">
        <v>28</v>
      </c>
    </row>
    <row r="1243" spans="2:5">
      <c r="B1243" s="85" t="s">
        <v>17326</v>
      </c>
      <c r="C1243" s="3">
        <v>5</v>
      </c>
      <c r="D1243" s="3">
        <v>40.57</v>
      </c>
      <c r="E1243" s="49" t="s">
        <v>28</v>
      </c>
    </row>
    <row r="1244" spans="2:5">
      <c r="B1244" s="85" t="s">
        <v>17327</v>
      </c>
      <c r="C1244" s="3">
        <v>195</v>
      </c>
      <c r="D1244" s="3">
        <v>40.57</v>
      </c>
      <c r="E1244" s="49" t="s">
        <v>28</v>
      </c>
    </row>
    <row r="1245" spans="2:5">
      <c r="B1245" s="85" t="s">
        <v>17327</v>
      </c>
      <c r="C1245" s="3">
        <v>162</v>
      </c>
      <c r="D1245" s="3">
        <v>40.57</v>
      </c>
      <c r="E1245" s="49" t="s">
        <v>28</v>
      </c>
    </row>
    <row r="1246" spans="2:5">
      <c r="B1246" s="85" t="s">
        <v>17327</v>
      </c>
      <c r="C1246" s="3">
        <v>113</v>
      </c>
      <c r="D1246" s="3">
        <v>40.57</v>
      </c>
      <c r="E1246" s="49" t="s">
        <v>28</v>
      </c>
    </row>
    <row r="1247" spans="2:5">
      <c r="B1247" s="85" t="s">
        <v>17327</v>
      </c>
      <c r="C1247" s="3">
        <v>162</v>
      </c>
      <c r="D1247" s="3">
        <v>40.57</v>
      </c>
      <c r="E1247" s="49" t="s">
        <v>28</v>
      </c>
    </row>
    <row r="1248" spans="2:5">
      <c r="B1248" s="85" t="s">
        <v>17327</v>
      </c>
      <c r="C1248" s="3">
        <v>150</v>
      </c>
      <c r="D1248" s="3">
        <v>40.57</v>
      </c>
      <c r="E1248" s="49" t="s">
        <v>28</v>
      </c>
    </row>
    <row r="1249" spans="2:5">
      <c r="B1249" s="85" t="s">
        <v>17327</v>
      </c>
      <c r="C1249" s="3">
        <v>45</v>
      </c>
      <c r="D1249" s="3">
        <v>40.57</v>
      </c>
      <c r="E1249" s="49" t="s">
        <v>28</v>
      </c>
    </row>
    <row r="1250" spans="2:5">
      <c r="B1250" s="85" t="s">
        <v>17327</v>
      </c>
      <c r="C1250" s="3">
        <v>230</v>
      </c>
      <c r="D1250" s="3">
        <v>40.57</v>
      </c>
      <c r="E1250" s="49" t="s">
        <v>28</v>
      </c>
    </row>
    <row r="1251" spans="2:5">
      <c r="B1251" s="85" t="s">
        <v>17327</v>
      </c>
      <c r="C1251" s="3">
        <v>275</v>
      </c>
      <c r="D1251" s="3">
        <v>40.57</v>
      </c>
      <c r="E1251" s="49" t="s">
        <v>28</v>
      </c>
    </row>
    <row r="1252" spans="2:5">
      <c r="B1252" s="85" t="s">
        <v>17327</v>
      </c>
      <c r="C1252" s="3">
        <v>82</v>
      </c>
      <c r="D1252" s="3">
        <v>40.57</v>
      </c>
      <c r="E1252" s="49" t="s">
        <v>28</v>
      </c>
    </row>
    <row r="1253" spans="2:5">
      <c r="B1253" s="85" t="s">
        <v>17327</v>
      </c>
      <c r="C1253" s="3">
        <v>78</v>
      </c>
      <c r="D1253" s="3">
        <v>40.57</v>
      </c>
      <c r="E1253" s="49" t="s">
        <v>28</v>
      </c>
    </row>
    <row r="1254" spans="2:5">
      <c r="B1254" s="85" t="s">
        <v>17327</v>
      </c>
      <c r="C1254" s="3">
        <v>357</v>
      </c>
      <c r="D1254" s="3">
        <v>40.57</v>
      </c>
      <c r="E1254" s="49" t="s">
        <v>28</v>
      </c>
    </row>
    <row r="1255" spans="2:5">
      <c r="B1255" s="85" t="s">
        <v>17327</v>
      </c>
      <c r="C1255" s="3">
        <v>150</v>
      </c>
      <c r="D1255" s="3">
        <v>40.57</v>
      </c>
      <c r="E1255" s="49" t="s">
        <v>28</v>
      </c>
    </row>
    <row r="1256" spans="2:5">
      <c r="B1256" s="85" t="s">
        <v>17328</v>
      </c>
      <c r="C1256" s="3">
        <v>207</v>
      </c>
      <c r="D1256" s="3">
        <v>40.57</v>
      </c>
      <c r="E1256" s="49" t="s">
        <v>28</v>
      </c>
    </row>
    <row r="1257" spans="2:5">
      <c r="B1257" s="85" t="s">
        <v>17329</v>
      </c>
      <c r="C1257" s="3">
        <v>112</v>
      </c>
      <c r="D1257" s="3">
        <v>40.57</v>
      </c>
      <c r="E1257" s="49" t="s">
        <v>28</v>
      </c>
    </row>
    <row r="1258" spans="2:5">
      <c r="B1258" s="85" t="s">
        <v>17330</v>
      </c>
      <c r="C1258" s="3">
        <v>182</v>
      </c>
      <c r="D1258" s="3">
        <v>40.57</v>
      </c>
      <c r="E1258" s="49" t="s">
        <v>28</v>
      </c>
    </row>
    <row r="1259" spans="2:5">
      <c r="B1259" s="85" t="s">
        <v>17331</v>
      </c>
      <c r="C1259" s="3">
        <v>134</v>
      </c>
      <c r="D1259" s="3">
        <v>40.56</v>
      </c>
      <c r="E1259" s="49" t="s">
        <v>28</v>
      </c>
    </row>
    <row r="1260" spans="2:5">
      <c r="B1260" s="85" t="s">
        <v>17331</v>
      </c>
      <c r="C1260" s="3">
        <v>2</v>
      </c>
      <c r="D1260" s="3">
        <v>40.56</v>
      </c>
      <c r="E1260" s="49" t="s">
        <v>28</v>
      </c>
    </row>
    <row r="1261" spans="2:5">
      <c r="B1261" s="85" t="s">
        <v>17331</v>
      </c>
      <c r="C1261" s="3">
        <v>15</v>
      </c>
      <c r="D1261" s="3">
        <v>40.56</v>
      </c>
      <c r="E1261" s="49" t="s">
        <v>28</v>
      </c>
    </row>
    <row r="1262" spans="2:5">
      <c r="B1262" s="85" t="s">
        <v>17332</v>
      </c>
      <c r="C1262" s="3">
        <v>349</v>
      </c>
      <c r="D1262" s="3">
        <v>40.56</v>
      </c>
      <c r="E1262" s="49" t="s">
        <v>28</v>
      </c>
    </row>
    <row r="1263" spans="2:5">
      <c r="B1263" s="85" t="s">
        <v>17333</v>
      </c>
      <c r="C1263" s="3">
        <v>500</v>
      </c>
      <c r="D1263" s="3">
        <v>40.56</v>
      </c>
      <c r="E1263" s="49" t="s">
        <v>28</v>
      </c>
    </row>
    <row r="1264" spans="2:5">
      <c r="B1264" s="85" t="s">
        <v>17334</v>
      </c>
      <c r="C1264" s="3">
        <v>150</v>
      </c>
      <c r="D1264" s="3">
        <v>40.54</v>
      </c>
      <c r="E1264" s="49" t="s">
        <v>28</v>
      </c>
    </row>
    <row r="1265" spans="2:5">
      <c r="B1265" s="85" t="s">
        <v>17334</v>
      </c>
      <c r="C1265" s="3">
        <v>600</v>
      </c>
      <c r="D1265" s="3">
        <v>40.54</v>
      </c>
      <c r="E1265" s="49" t="s">
        <v>28</v>
      </c>
    </row>
    <row r="1266" spans="2:5">
      <c r="B1266" s="85" t="s">
        <v>17335</v>
      </c>
      <c r="C1266" s="3">
        <v>8</v>
      </c>
      <c r="D1266" s="3">
        <v>40.53</v>
      </c>
      <c r="E1266" s="49" t="s">
        <v>28</v>
      </c>
    </row>
    <row r="1267" spans="2:5">
      <c r="B1267" s="85" t="s">
        <v>17336</v>
      </c>
      <c r="C1267" s="3">
        <v>25</v>
      </c>
      <c r="D1267" s="3">
        <v>40.53</v>
      </c>
      <c r="E1267" s="49" t="s">
        <v>28</v>
      </c>
    </row>
    <row r="1268" spans="2:5">
      <c r="B1268" s="85" t="s">
        <v>17337</v>
      </c>
      <c r="C1268" s="3">
        <v>49</v>
      </c>
      <c r="D1268" s="3">
        <v>40.54</v>
      </c>
      <c r="E1268" s="49" t="s">
        <v>28</v>
      </c>
    </row>
    <row r="1269" spans="2:5">
      <c r="B1269" s="85" t="s">
        <v>17338</v>
      </c>
      <c r="C1269" s="3">
        <v>350</v>
      </c>
      <c r="D1269" s="3">
        <v>40.56</v>
      </c>
      <c r="E1269" s="49" t="s">
        <v>28</v>
      </c>
    </row>
    <row r="1270" spans="2:5">
      <c r="B1270" s="85" t="s">
        <v>17339</v>
      </c>
      <c r="C1270" s="3">
        <v>103</v>
      </c>
      <c r="D1270" s="3">
        <v>40.549999999999997</v>
      </c>
      <c r="E1270" s="49" t="s">
        <v>28</v>
      </c>
    </row>
    <row r="1271" spans="2:5">
      <c r="B1271" s="85" t="s">
        <v>17340</v>
      </c>
      <c r="C1271" s="3">
        <v>50</v>
      </c>
      <c r="D1271" s="3">
        <v>40.549999999999997</v>
      </c>
      <c r="E1271" s="49" t="s">
        <v>28</v>
      </c>
    </row>
    <row r="1272" spans="2:5">
      <c r="B1272" s="85" t="s">
        <v>17341</v>
      </c>
      <c r="C1272" s="3">
        <v>49</v>
      </c>
      <c r="D1272" s="3">
        <v>40.56</v>
      </c>
      <c r="E1272" s="49" t="s">
        <v>28</v>
      </c>
    </row>
    <row r="1273" spans="2:5">
      <c r="B1273" s="85" t="s">
        <v>17342</v>
      </c>
      <c r="C1273" s="3">
        <v>12</v>
      </c>
      <c r="D1273" s="3">
        <v>41.16</v>
      </c>
      <c r="E1273" s="49" t="s">
        <v>28</v>
      </c>
    </row>
    <row r="1274" spans="2:5">
      <c r="B1274" s="85" t="s">
        <v>17343</v>
      </c>
      <c r="C1274" s="3">
        <v>25</v>
      </c>
      <c r="D1274" s="3">
        <v>41.37</v>
      </c>
      <c r="E1274" s="49" t="s">
        <v>28</v>
      </c>
    </row>
    <row r="1275" spans="2:5">
      <c r="B1275" s="85" t="s">
        <v>17344</v>
      </c>
      <c r="C1275" s="3">
        <v>28</v>
      </c>
      <c r="D1275" s="3">
        <v>41.31</v>
      </c>
      <c r="E1275" s="49" t="s">
        <v>28</v>
      </c>
    </row>
    <row r="1276" spans="2:5">
      <c r="B1276" s="85" t="s">
        <v>17345</v>
      </c>
      <c r="C1276" s="3">
        <v>48</v>
      </c>
      <c r="D1276" s="3">
        <v>41.34</v>
      </c>
      <c r="E1276" s="49" t="s">
        <v>28</v>
      </c>
    </row>
    <row r="1277" spans="2:5">
      <c r="B1277" s="85" t="s">
        <v>17346</v>
      </c>
      <c r="C1277" s="3">
        <v>2</v>
      </c>
      <c r="D1277" s="3">
        <v>41.25</v>
      </c>
      <c r="E1277" s="49" t="s">
        <v>28</v>
      </c>
    </row>
    <row r="1278" spans="2:5">
      <c r="B1278" s="85" t="s">
        <v>17347</v>
      </c>
      <c r="C1278" s="3">
        <v>25</v>
      </c>
      <c r="D1278" s="3">
        <v>41.09</v>
      </c>
      <c r="E1278" s="49" t="s">
        <v>28</v>
      </c>
    </row>
    <row r="1279" spans="2:5">
      <c r="B1279" s="85" t="s">
        <v>17347</v>
      </c>
      <c r="C1279" s="3">
        <v>9</v>
      </c>
      <c r="D1279" s="3">
        <v>41.09</v>
      </c>
      <c r="E1279" s="49" t="s">
        <v>28</v>
      </c>
    </row>
    <row r="1280" spans="2:5">
      <c r="B1280" s="85" t="s">
        <v>17348</v>
      </c>
      <c r="C1280" s="3">
        <v>30</v>
      </c>
      <c r="D1280" s="3">
        <v>40.92</v>
      </c>
      <c r="E1280" s="49" t="s">
        <v>28</v>
      </c>
    </row>
    <row r="1281" spans="2:5">
      <c r="B1281" s="85" t="s">
        <v>17349</v>
      </c>
      <c r="C1281" s="3">
        <v>6</v>
      </c>
      <c r="D1281" s="3">
        <v>40.96</v>
      </c>
      <c r="E1281" s="49" t="s">
        <v>28</v>
      </c>
    </row>
    <row r="1282" spans="2:5">
      <c r="B1282" s="85" t="s">
        <v>17350</v>
      </c>
      <c r="C1282" s="3">
        <v>25</v>
      </c>
      <c r="D1282" s="3">
        <v>40.9</v>
      </c>
      <c r="E1282" s="49" t="s">
        <v>28</v>
      </c>
    </row>
    <row r="1283" spans="2:5">
      <c r="B1283" s="85" t="s">
        <v>17351</v>
      </c>
      <c r="C1283" s="3">
        <v>15</v>
      </c>
      <c r="D1283" s="3">
        <v>40.98</v>
      </c>
      <c r="E1283" s="49" t="s">
        <v>28</v>
      </c>
    </row>
    <row r="1284" spans="2:5">
      <c r="B1284" s="85" t="s">
        <v>17351</v>
      </c>
      <c r="C1284" s="3">
        <v>10</v>
      </c>
      <c r="D1284" s="3">
        <v>40.98</v>
      </c>
      <c r="E1284" s="49" t="s">
        <v>28</v>
      </c>
    </row>
    <row r="1285" spans="2:5">
      <c r="B1285" s="85" t="s">
        <v>17352</v>
      </c>
      <c r="C1285" s="3">
        <v>25</v>
      </c>
      <c r="D1285" s="3">
        <v>40.96</v>
      </c>
      <c r="E1285" s="49" t="s">
        <v>28</v>
      </c>
    </row>
    <row r="1286" spans="2:5">
      <c r="B1286" s="85" t="s">
        <v>17353</v>
      </c>
      <c r="C1286" s="3">
        <v>25</v>
      </c>
      <c r="D1286" s="3">
        <v>40.96</v>
      </c>
      <c r="E1286" s="49" t="s">
        <v>28</v>
      </c>
    </row>
    <row r="1287" spans="2:5">
      <c r="B1287" s="85" t="s">
        <v>17354</v>
      </c>
      <c r="C1287" s="3">
        <v>4</v>
      </c>
      <c r="D1287" s="3">
        <v>41</v>
      </c>
      <c r="E1287" s="49" t="s">
        <v>28</v>
      </c>
    </row>
    <row r="1288" spans="2:5">
      <c r="B1288" s="85" t="s">
        <v>17355</v>
      </c>
      <c r="C1288" s="3">
        <v>25</v>
      </c>
      <c r="D1288" s="3">
        <v>41.01</v>
      </c>
      <c r="E1288" s="49" t="s">
        <v>28</v>
      </c>
    </row>
    <row r="1289" spans="2:5">
      <c r="B1289" s="85" t="s">
        <v>17356</v>
      </c>
      <c r="C1289" s="3">
        <v>2</v>
      </c>
      <c r="D1289" s="3">
        <v>40.97</v>
      </c>
      <c r="E1289" s="49" t="s">
        <v>28</v>
      </c>
    </row>
    <row r="1290" spans="2:5">
      <c r="B1290" s="85" t="s">
        <v>17356</v>
      </c>
      <c r="C1290" s="3">
        <v>25</v>
      </c>
      <c r="D1290" s="3">
        <v>40.97</v>
      </c>
      <c r="E1290" s="49" t="s">
        <v>28</v>
      </c>
    </row>
    <row r="1291" spans="2:5">
      <c r="B1291" s="85" t="s">
        <v>17357</v>
      </c>
      <c r="C1291" s="3">
        <v>9</v>
      </c>
      <c r="D1291" s="3">
        <v>40.85</v>
      </c>
      <c r="E1291" s="49" t="s">
        <v>28</v>
      </c>
    </row>
    <row r="1292" spans="2:5">
      <c r="B1292" s="85" t="s">
        <v>17358</v>
      </c>
      <c r="C1292" s="3">
        <v>20</v>
      </c>
      <c r="D1292" s="3">
        <v>40.85</v>
      </c>
      <c r="E1292" s="49" t="s">
        <v>28</v>
      </c>
    </row>
    <row r="1293" spans="2:5">
      <c r="B1293" s="85" t="s">
        <v>17359</v>
      </c>
      <c r="C1293" s="3">
        <v>6</v>
      </c>
      <c r="D1293" s="3">
        <v>40.9</v>
      </c>
      <c r="E1293" s="49" t="s">
        <v>28</v>
      </c>
    </row>
    <row r="1294" spans="2:5">
      <c r="B1294" s="85" t="s">
        <v>17360</v>
      </c>
      <c r="C1294" s="3">
        <v>19</v>
      </c>
      <c r="D1294" s="3">
        <v>40.9</v>
      </c>
      <c r="E1294" s="49" t="s">
        <v>28</v>
      </c>
    </row>
    <row r="1295" spans="2:5">
      <c r="B1295" s="85" t="s">
        <v>17361</v>
      </c>
      <c r="C1295" s="3">
        <v>25</v>
      </c>
      <c r="D1295" s="3">
        <v>40.96</v>
      </c>
      <c r="E1295" s="49" t="s">
        <v>28</v>
      </c>
    </row>
    <row r="1296" spans="2:5">
      <c r="B1296" s="85" t="s">
        <v>17362</v>
      </c>
      <c r="C1296" s="3">
        <v>2</v>
      </c>
      <c r="D1296" s="3">
        <v>40.93</v>
      </c>
      <c r="E1296" s="49" t="s">
        <v>28</v>
      </c>
    </row>
    <row r="1297" spans="2:5">
      <c r="B1297" s="85" t="s">
        <v>17362</v>
      </c>
      <c r="C1297" s="3">
        <v>22</v>
      </c>
      <c r="D1297" s="3">
        <v>40.93</v>
      </c>
      <c r="E1297" s="49" t="s">
        <v>28</v>
      </c>
    </row>
    <row r="1298" spans="2:5">
      <c r="B1298" s="85" t="s">
        <v>17363</v>
      </c>
      <c r="C1298" s="3">
        <v>25</v>
      </c>
      <c r="D1298" s="3">
        <v>40.86</v>
      </c>
      <c r="E1298" s="49" t="s">
        <v>28</v>
      </c>
    </row>
    <row r="1299" spans="2:5">
      <c r="B1299" s="85" t="s">
        <v>17364</v>
      </c>
      <c r="C1299" s="3">
        <v>2</v>
      </c>
      <c r="D1299" s="3">
        <v>40.86</v>
      </c>
      <c r="E1299" s="49" t="s">
        <v>28</v>
      </c>
    </row>
    <row r="1300" spans="2:5">
      <c r="B1300" s="85" t="s">
        <v>17364</v>
      </c>
      <c r="C1300" s="3">
        <v>23</v>
      </c>
      <c r="D1300" s="3">
        <v>40.86</v>
      </c>
      <c r="E1300" s="49" t="s">
        <v>28</v>
      </c>
    </row>
    <row r="1301" spans="2:5">
      <c r="B1301" s="85" t="s">
        <v>17365</v>
      </c>
      <c r="C1301" s="3">
        <v>30</v>
      </c>
      <c r="D1301" s="3">
        <v>40.9</v>
      </c>
      <c r="E1301" s="49" t="s">
        <v>28</v>
      </c>
    </row>
    <row r="1302" spans="2:5">
      <c r="B1302" s="85" t="s">
        <v>17366</v>
      </c>
      <c r="C1302" s="3">
        <v>25</v>
      </c>
      <c r="D1302" s="3">
        <v>41</v>
      </c>
      <c r="E1302" s="49" t="s">
        <v>28</v>
      </c>
    </row>
    <row r="1303" spans="2:5">
      <c r="B1303" s="85" t="s">
        <v>17367</v>
      </c>
      <c r="C1303" s="3">
        <v>6</v>
      </c>
      <c r="D1303" s="3">
        <v>40.950000000000003</v>
      </c>
      <c r="E1303" s="49" t="s">
        <v>28</v>
      </c>
    </row>
    <row r="1304" spans="2:5">
      <c r="B1304" s="85" t="s">
        <v>17368</v>
      </c>
      <c r="C1304" s="3">
        <v>25</v>
      </c>
      <c r="D1304" s="3">
        <v>40.99</v>
      </c>
      <c r="E1304" s="49" t="s">
        <v>28</v>
      </c>
    </row>
    <row r="1305" spans="2:5">
      <c r="B1305" s="85" t="s">
        <v>17369</v>
      </c>
      <c r="C1305" s="3">
        <v>25</v>
      </c>
      <c r="D1305" s="3">
        <v>40.98</v>
      </c>
      <c r="E1305" s="49" t="s">
        <v>28</v>
      </c>
    </row>
    <row r="1306" spans="2:5">
      <c r="B1306" s="85" t="s">
        <v>17370</v>
      </c>
      <c r="C1306" s="3">
        <v>25</v>
      </c>
      <c r="D1306" s="3">
        <v>40.9</v>
      </c>
      <c r="E1306" s="49" t="s">
        <v>28</v>
      </c>
    </row>
    <row r="1307" spans="2:5">
      <c r="B1307" s="85" t="s">
        <v>17371</v>
      </c>
      <c r="C1307" s="3">
        <v>2</v>
      </c>
      <c r="D1307" s="3">
        <v>40.9</v>
      </c>
      <c r="E1307" s="49" t="s">
        <v>28</v>
      </c>
    </row>
    <row r="1308" spans="2:5">
      <c r="B1308" s="85" t="s">
        <v>17372</v>
      </c>
      <c r="C1308" s="3">
        <v>33</v>
      </c>
      <c r="D1308" s="3">
        <v>40.89</v>
      </c>
      <c r="E1308" s="49" t="s">
        <v>28</v>
      </c>
    </row>
    <row r="1309" spans="2:5">
      <c r="B1309" s="85" t="s">
        <v>17373</v>
      </c>
      <c r="C1309" s="3">
        <v>1</v>
      </c>
      <c r="D1309" s="3">
        <v>40.92</v>
      </c>
      <c r="E1309" s="49" t="s">
        <v>28</v>
      </c>
    </row>
    <row r="1310" spans="2:5">
      <c r="B1310" s="85" t="s">
        <v>17373</v>
      </c>
      <c r="C1310" s="3">
        <v>15</v>
      </c>
      <c r="D1310" s="3">
        <v>40.92</v>
      </c>
      <c r="E1310" s="49" t="s">
        <v>28</v>
      </c>
    </row>
    <row r="1311" spans="2:5">
      <c r="B1311" s="85" t="s">
        <v>17374</v>
      </c>
      <c r="C1311" s="3">
        <v>25</v>
      </c>
      <c r="D1311" s="3">
        <v>40.869999999999997</v>
      </c>
      <c r="E1311" s="49" t="s">
        <v>28</v>
      </c>
    </row>
    <row r="1312" spans="2:5">
      <c r="B1312" s="85" t="s">
        <v>17374</v>
      </c>
      <c r="C1312" s="3">
        <v>2</v>
      </c>
      <c r="D1312" s="3">
        <v>40.869999999999997</v>
      </c>
      <c r="E1312" s="49" t="s">
        <v>28</v>
      </c>
    </row>
    <row r="1313" spans="2:5">
      <c r="B1313" s="85" t="s">
        <v>17375</v>
      </c>
      <c r="C1313" s="3">
        <v>33</v>
      </c>
      <c r="D1313" s="3">
        <v>40.700000000000003</v>
      </c>
      <c r="E1313" s="49" t="s">
        <v>28</v>
      </c>
    </row>
    <row r="1314" spans="2:5">
      <c r="B1314" s="85" t="s">
        <v>17376</v>
      </c>
      <c r="C1314" s="3">
        <v>33</v>
      </c>
      <c r="D1314" s="3">
        <v>40.770000000000003</v>
      </c>
      <c r="E1314" s="49" t="s">
        <v>28</v>
      </c>
    </row>
    <row r="1315" spans="2:5">
      <c r="B1315" s="85" t="s">
        <v>17377</v>
      </c>
      <c r="C1315" s="3">
        <v>25</v>
      </c>
      <c r="D1315" s="3">
        <v>40.78</v>
      </c>
      <c r="E1315" s="49" t="s">
        <v>28</v>
      </c>
    </row>
    <row r="1316" spans="2:5">
      <c r="B1316" s="85" t="s">
        <v>17378</v>
      </c>
      <c r="C1316" s="3">
        <v>20</v>
      </c>
      <c r="D1316" s="3">
        <v>40.74</v>
      </c>
      <c r="E1316" s="49" t="s">
        <v>28</v>
      </c>
    </row>
    <row r="1317" spans="2:5">
      <c r="B1317" s="85" t="s">
        <v>17379</v>
      </c>
      <c r="C1317" s="3">
        <v>22</v>
      </c>
      <c r="D1317" s="3">
        <v>40.79</v>
      </c>
      <c r="E1317" s="49" t="s">
        <v>28</v>
      </c>
    </row>
    <row r="1318" spans="2:5">
      <c r="B1318" s="85" t="s">
        <v>17380</v>
      </c>
      <c r="C1318" s="3">
        <v>20</v>
      </c>
      <c r="D1318" s="3">
        <v>40.78</v>
      </c>
      <c r="E1318" s="49" t="s">
        <v>28</v>
      </c>
    </row>
    <row r="1319" spans="2:5">
      <c r="B1319" s="85" t="s">
        <v>17381</v>
      </c>
      <c r="C1319" s="3">
        <v>20</v>
      </c>
      <c r="D1319" s="3">
        <v>40.75</v>
      </c>
      <c r="E1319" s="49" t="s">
        <v>28</v>
      </c>
    </row>
    <row r="1320" spans="2:5">
      <c r="B1320" s="85" t="s">
        <v>17382</v>
      </c>
      <c r="C1320" s="3">
        <v>20</v>
      </c>
      <c r="D1320" s="3">
        <v>40.75</v>
      </c>
      <c r="E1320" s="49" t="s">
        <v>28</v>
      </c>
    </row>
    <row r="1321" spans="2:5">
      <c r="B1321" s="85" t="s">
        <v>17383</v>
      </c>
      <c r="C1321" s="3">
        <v>18</v>
      </c>
      <c r="D1321" s="3">
        <v>40.700000000000003</v>
      </c>
      <c r="E1321" s="49" t="s">
        <v>28</v>
      </c>
    </row>
    <row r="1322" spans="2:5">
      <c r="B1322" s="85" t="s">
        <v>17384</v>
      </c>
      <c r="C1322" s="3">
        <v>18</v>
      </c>
      <c r="D1322" s="3">
        <v>40.729999999999997</v>
      </c>
      <c r="E1322" s="49" t="s">
        <v>28</v>
      </c>
    </row>
    <row r="1323" spans="2:5">
      <c r="B1323" s="85" t="s">
        <v>17385</v>
      </c>
      <c r="C1323" s="3">
        <v>18</v>
      </c>
      <c r="D1323" s="3">
        <v>40.729999999999997</v>
      </c>
      <c r="E1323" s="49" t="s">
        <v>28</v>
      </c>
    </row>
    <row r="1324" spans="2:5">
      <c r="B1324" s="85" t="s">
        <v>17386</v>
      </c>
      <c r="C1324" s="3">
        <v>19</v>
      </c>
      <c r="D1324" s="3">
        <v>40.72</v>
      </c>
      <c r="E1324" s="49" t="s">
        <v>28</v>
      </c>
    </row>
    <row r="1325" spans="2:5">
      <c r="B1325" s="85" t="s">
        <v>17387</v>
      </c>
      <c r="C1325" s="3">
        <v>26</v>
      </c>
      <c r="D1325" s="3">
        <v>40.72</v>
      </c>
      <c r="E1325" s="49" t="s">
        <v>28</v>
      </c>
    </row>
    <row r="1326" spans="2:5">
      <c r="B1326" s="85" t="s">
        <v>17388</v>
      </c>
      <c r="C1326" s="3">
        <v>66</v>
      </c>
      <c r="D1326" s="3">
        <v>40.42</v>
      </c>
      <c r="E1326" s="49" t="s">
        <v>28</v>
      </c>
    </row>
    <row r="1327" spans="2:5">
      <c r="B1327" s="85" t="s">
        <v>17388</v>
      </c>
      <c r="C1327" s="3">
        <v>132</v>
      </c>
      <c r="D1327" s="3">
        <v>40.42</v>
      </c>
      <c r="E1327" s="49" t="s">
        <v>28</v>
      </c>
    </row>
    <row r="1328" spans="2:5">
      <c r="B1328" s="85" t="s">
        <v>17389</v>
      </c>
      <c r="C1328" s="3">
        <v>54</v>
      </c>
      <c r="D1328" s="3">
        <v>40.4</v>
      </c>
      <c r="E1328" s="49" t="s">
        <v>28</v>
      </c>
    </row>
    <row r="1329" spans="2:5">
      <c r="B1329" s="85" t="s">
        <v>17390</v>
      </c>
      <c r="C1329" s="3">
        <v>47</v>
      </c>
      <c r="D1329" s="3">
        <v>40.46</v>
      </c>
      <c r="E1329" s="49" t="s">
        <v>28</v>
      </c>
    </row>
    <row r="1330" spans="2:5">
      <c r="B1330" s="85" t="s">
        <v>17390</v>
      </c>
      <c r="C1330" s="3">
        <v>29</v>
      </c>
      <c r="D1330" s="3">
        <v>40.46</v>
      </c>
      <c r="E1330" s="49" t="s">
        <v>28</v>
      </c>
    </row>
    <row r="1331" spans="2:5">
      <c r="B1331" s="85" t="s">
        <v>17391</v>
      </c>
      <c r="C1331" s="3">
        <v>109</v>
      </c>
      <c r="D1331" s="3">
        <v>40.479999999999997</v>
      </c>
      <c r="E1331" s="49" t="s">
        <v>28</v>
      </c>
    </row>
    <row r="1332" spans="2:5">
      <c r="B1332" s="85" t="s">
        <v>17391</v>
      </c>
      <c r="C1332" s="3">
        <v>77</v>
      </c>
      <c r="D1332" s="3">
        <v>40.479999999999997</v>
      </c>
      <c r="E1332" s="49" t="s">
        <v>28</v>
      </c>
    </row>
    <row r="1333" spans="2:5">
      <c r="B1333" s="85" t="s">
        <v>17392</v>
      </c>
      <c r="C1333" s="3">
        <v>93</v>
      </c>
      <c r="D1333" s="3">
        <v>40.520000000000003</v>
      </c>
      <c r="E1333" s="49" t="s">
        <v>28</v>
      </c>
    </row>
    <row r="1334" spans="2:5">
      <c r="B1334" s="85" t="s">
        <v>17392</v>
      </c>
      <c r="C1334" s="3">
        <v>30</v>
      </c>
      <c r="D1334" s="3">
        <v>40.520000000000003</v>
      </c>
      <c r="E1334" s="49" t="s">
        <v>28</v>
      </c>
    </row>
    <row r="1335" spans="2:5">
      <c r="B1335" s="85" t="s">
        <v>17392</v>
      </c>
      <c r="C1335" s="3">
        <v>21</v>
      </c>
      <c r="D1335" s="3">
        <v>40.520000000000003</v>
      </c>
      <c r="E1335" s="49" t="s">
        <v>28</v>
      </c>
    </row>
    <row r="1336" spans="2:5">
      <c r="B1336" s="85" t="s">
        <v>17393</v>
      </c>
      <c r="C1336" s="3">
        <v>50</v>
      </c>
      <c r="D1336" s="3">
        <v>40.479999999999997</v>
      </c>
      <c r="E1336" s="49" t="s">
        <v>28</v>
      </c>
    </row>
    <row r="1337" spans="2:5">
      <c r="B1337" s="85" t="s">
        <v>17394</v>
      </c>
      <c r="C1337" s="3">
        <v>110</v>
      </c>
      <c r="D1337" s="3">
        <v>40.46</v>
      </c>
      <c r="E1337" s="49" t="s">
        <v>28</v>
      </c>
    </row>
    <row r="1338" spans="2:5">
      <c r="B1338" s="85" t="s">
        <v>17394</v>
      </c>
      <c r="C1338" s="3">
        <v>24</v>
      </c>
      <c r="D1338" s="3">
        <v>40.46</v>
      </c>
      <c r="E1338" s="49" t="s">
        <v>28</v>
      </c>
    </row>
    <row r="1339" spans="2:5">
      <c r="B1339" s="85" t="s">
        <v>17394</v>
      </c>
      <c r="C1339" s="3">
        <v>61</v>
      </c>
      <c r="D1339" s="3">
        <v>40.46</v>
      </c>
      <c r="E1339" s="49" t="s">
        <v>28</v>
      </c>
    </row>
    <row r="1340" spans="2:5">
      <c r="B1340" s="85" t="s">
        <v>17394</v>
      </c>
      <c r="C1340" s="3">
        <v>67</v>
      </c>
      <c r="D1340" s="3">
        <v>40.46</v>
      </c>
      <c r="E1340" s="49" t="s">
        <v>28</v>
      </c>
    </row>
    <row r="1341" spans="2:5">
      <c r="B1341" s="85" t="s">
        <v>17395</v>
      </c>
      <c r="C1341" s="3">
        <v>51</v>
      </c>
      <c r="D1341" s="3">
        <v>40.450000000000003</v>
      </c>
      <c r="E1341" s="49" t="s">
        <v>28</v>
      </c>
    </row>
    <row r="1342" spans="2:5">
      <c r="B1342" s="85" t="s">
        <v>17396</v>
      </c>
      <c r="C1342" s="3">
        <v>65</v>
      </c>
      <c r="D1342" s="3">
        <v>40.51</v>
      </c>
      <c r="E1342" s="49" t="s">
        <v>28</v>
      </c>
    </row>
    <row r="1343" spans="2:5">
      <c r="B1343" s="85" t="s">
        <v>17396</v>
      </c>
      <c r="C1343" s="3">
        <v>25</v>
      </c>
      <c r="D1343" s="3">
        <v>40.51</v>
      </c>
      <c r="E1343" s="49" t="s">
        <v>28</v>
      </c>
    </row>
    <row r="1344" spans="2:5">
      <c r="B1344" s="85" t="s">
        <v>17396</v>
      </c>
      <c r="C1344" s="3">
        <v>111</v>
      </c>
      <c r="D1344" s="3">
        <v>40.51</v>
      </c>
      <c r="E1344" s="49" t="s">
        <v>28</v>
      </c>
    </row>
    <row r="1345" spans="2:5">
      <c r="B1345" s="85" t="s">
        <v>17396</v>
      </c>
      <c r="C1345" s="3">
        <v>60</v>
      </c>
      <c r="D1345" s="3">
        <v>40.51</v>
      </c>
      <c r="E1345" s="49" t="s">
        <v>28</v>
      </c>
    </row>
    <row r="1346" spans="2:5">
      <c r="B1346" s="85" t="s">
        <v>17397</v>
      </c>
      <c r="C1346" s="3">
        <v>38</v>
      </c>
      <c r="D1346" s="3">
        <v>40.51</v>
      </c>
      <c r="E1346" s="49" t="s">
        <v>28</v>
      </c>
    </row>
    <row r="1347" spans="2:5">
      <c r="B1347" s="85" t="s">
        <v>17398</v>
      </c>
      <c r="C1347" s="3">
        <v>84</v>
      </c>
      <c r="D1347" s="3">
        <v>40.520000000000003</v>
      </c>
      <c r="E1347" s="49" t="s">
        <v>28</v>
      </c>
    </row>
    <row r="1348" spans="2:5">
      <c r="B1348" s="85" t="s">
        <v>17399</v>
      </c>
      <c r="C1348" s="3">
        <v>49</v>
      </c>
      <c r="D1348" s="3">
        <v>40.49</v>
      </c>
      <c r="E1348" s="49" t="s">
        <v>28</v>
      </c>
    </row>
    <row r="1349" spans="2:5">
      <c r="B1349" s="85" t="s">
        <v>17399</v>
      </c>
      <c r="C1349" s="3">
        <v>75</v>
      </c>
      <c r="D1349" s="3">
        <v>40.479999999999997</v>
      </c>
      <c r="E1349" s="49" t="s">
        <v>28</v>
      </c>
    </row>
    <row r="1350" spans="2:5">
      <c r="B1350" s="85" t="s">
        <v>17400</v>
      </c>
      <c r="C1350" s="3">
        <v>96</v>
      </c>
      <c r="D1350" s="3">
        <v>40.49</v>
      </c>
      <c r="E1350" s="49" t="s">
        <v>28</v>
      </c>
    </row>
    <row r="1351" spans="2:5">
      <c r="B1351" s="85" t="s">
        <v>17401</v>
      </c>
      <c r="C1351" s="3">
        <v>131</v>
      </c>
      <c r="D1351" s="3">
        <v>40.56</v>
      </c>
      <c r="E1351" s="49" t="s">
        <v>28</v>
      </c>
    </row>
    <row r="1352" spans="2:5">
      <c r="B1352" s="85" t="s">
        <v>17402</v>
      </c>
      <c r="C1352" s="3">
        <v>87</v>
      </c>
      <c r="D1352" s="3">
        <v>40.58</v>
      </c>
      <c r="E1352" s="49" t="s">
        <v>28</v>
      </c>
    </row>
    <row r="1353" spans="2:5">
      <c r="B1353" s="85" t="s">
        <v>17402</v>
      </c>
      <c r="C1353" s="3">
        <v>117</v>
      </c>
      <c r="D1353" s="3">
        <v>40.58</v>
      </c>
      <c r="E1353" s="49" t="s">
        <v>28</v>
      </c>
    </row>
    <row r="1354" spans="2:5">
      <c r="B1354" s="85" t="s">
        <v>17403</v>
      </c>
      <c r="C1354" s="3">
        <v>86</v>
      </c>
      <c r="D1354" s="3">
        <v>40.56</v>
      </c>
      <c r="E1354" s="49" t="s">
        <v>28</v>
      </c>
    </row>
    <row r="1355" spans="2:5">
      <c r="B1355" s="85" t="s">
        <v>17403</v>
      </c>
      <c r="C1355" s="3">
        <v>81</v>
      </c>
      <c r="D1355" s="3">
        <v>40.56</v>
      </c>
      <c r="E1355" s="49" t="s">
        <v>28</v>
      </c>
    </row>
    <row r="1356" spans="2:5">
      <c r="B1356" s="85" t="s">
        <v>17404</v>
      </c>
      <c r="C1356" s="3">
        <v>87</v>
      </c>
      <c r="D1356" s="3">
        <v>40.549999999999997</v>
      </c>
      <c r="E1356" s="49" t="s">
        <v>28</v>
      </c>
    </row>
    <row r="1357" spans="2:5">
      <c r="B1357" s="85" t="s">
        <v>17404</v>
      </c>
      <c r="C1357" s="3">
        <v>94</v>
      </c>
      <c r="D1357" s="3">
        <v>40.549999999999997</v>
      </c>
      <c r="E1357" s="49" t="s">
        <v>28</v>
      </c>
    </row>
    <row r="1358" spans="2:5">
      <c r="B1358" s="85" t="s">
        <v>17404</v>
      </c>
      <c r="C1358" s="3">
        <v>94</v>
      </c>
      <c r="D1358" s="3">
        <v>40.549999999999997</v>
      </c>
      <c r="E1358" s="49" t="s">
        <v>28</v>
      </c>
    </row>
    <row r="1359" spans="2:5">
      <c r="B1359" s="85" t="s">
        <v>17405</v>
      </c>
      <c r="C1359" s="3">
        <v>77</v>
      </c>
      <c r="D1359" s="3">
        <v>40.53</v>
      </c>
      <c r="E1359" s="49" t="s">
        <v>28</v>
      </c>
    </row>
    <row r="1360" spans="2:5">
      <c r="B1360" s="85" t="s">
        <v>17406</v>
      </c>
      <c r="C1360" s="3">
        <v>49</v>
      </c>
      <c r="D1360" s="3">
        <v>40.590000000000003</v>
      </c>
      <c r="E1360" s="49" t="s">
        <v>28</v>
      </c>
    </row>
    <row r="1361" spans="2:5">
      <c r="B1361" s="85" t="s">
        <v>17407</v>
      </c>
      <c r="C1361" s="3">
        <v>54</v>
      </c>
      <c r="D1361" s="3">
        <v>40.56</v>
      </c>
      <c r="E1361" s="49" t="s">
        <v>28</v>
      </c>
    </row>
    <row r="1362" spans="2:5">
      <c r="B1362" s="85" t="s">
        <v>17408</v>
      </c>
      <c r="C1362" s="3">
        <v>89</v>
      </c>
      <c r="D1362" s="3">
        <v>40.56</v>
      </c>
      <c r="E1362" s="49" t="s">
        <v>28</v>
      </c>
    </row>
    <row r="1363" spans="2:5">
      <c r="B1363" s="85" t="s">
        <v>17409</v>
      </c>
      <c r="C1363" s="3">
        <v>177</v>
      </c>
      <c r="D1363" s="3">
        <v>40.6</v>
      </c>
      <c r="E1363" s="49" t="s">
        <v>28</v>
      </c>
    </row>
    <row r="1364" spans="2:5">
      <c r="B1364" s="85" t="s">
        <v>17410</v>
      </c>
      <c r="C1364" s="3">
        <v>60</v>
      </c>
      <c r="D1364" s="3">
        <v>40.590000000000003</v>
      </c>
      <c r="E1364" s="49" t="s">
        <v>28</v>
      </c>
    </row>
    <row r="1365" spans="2:5">
      <c r="B1365" s="85" t="s">
        <v>17411</v>
      </c>
      <c r="C1365" s="3">
        <v>96</v>
      </c>
      <c r="D1365" s="3">
        <v>40.54</v>
      </c>
      <c r="E1365" s="49" t="s">
        <v>28</v>
      </c>
    </row>
    <row r="1366" spans="2:5">
      <c r="B1366" s="85" t="s">
        <v>17411</v>
      </c>
      <c r="C1366" s="3">
        <v>55</v>
      </c>
      <c r="D1366" s="3">
        <v>40.549999999999997</v>
      </c>
      <c r="E1366" s="49" t="s">
        <v>28</v>
      </c>
    </row>
    <row r="1367" spans="2:5">
      <c r="B1367" s="85" t="s">
        <v>17411</v>
      </c>
      <c r="C1367" s="3">
        <v>69</v>
      </c>
      <c r="D1367" s="3">
        <v>40.54</v>
      </c>
      <c r="E1367" s="49" t="s">
        <v>28</v>
      </c>
    </row>
    <row r="1368" spans="2:5">
      <c r="B1368" s="85" t="s">
        <v>17412</v>
      </c>
      <c r="C1368" s="3">
        <v>69</v>
      </c>
      <c r="D1368" s="3">
        <v>40.54</v>
      </c>
      <c r="E1368" s="49" t="s">
        <v>28</v>
      </c>
    </row>
    <row r="1369" spans="2:5">
      <c r="B1369" s="85" t="s">
        <v>17413</v>
      </c>
      <c r="C1369" s="3">
        <v>84</v>
      </c>
      <c r="D1369" s="3">
        <v>40.53</v>
      </c>
      <c r="E1369" s="49" t="s">
        <v>28</v>
      </c>
    </row>
    <row r="1370" spans="2:5">
      <c r="B1370" s="85" t="s">
        <v>17414</v>
      </c>
      <c r="C1370" s="3">
        <v>114</v>
      </c>
      <c r="D1370" s="3">
        <v>40.53</v>
      </c>
      <c r="E1370" s="49" t="s">
        <v>28</v>
      </c>
    </row>
    <row r="1371" spans="2:5">
      <c r="B1371" s="85" t="s">
        <v>17415</v>
      </c>
      <c r="C1371" s="3">
        <v>51</v>
      </c>
      <c r="D1371" s="3">
        <v>40.549999999999997</v>
      </c>
      <c r="E1371" s="49" t="s">
        <v>28</v>
      </c>
    </row>
    <row r="1372" spans="2:5">
      <c r="B1372" s="85" t="s">
        <v>17416</v>
      </c>
      <c r="C1372" s="3">
        <v>86</v>
      </c>
      <c r="D1372" s="3">
        <v>40.56</v>
      </c>
      <c r="E1372" s="49" t="s">
        <v>28</v>
      </c>
    </row>
    <row r="1373" spans="2:5">
      <c r="B1373" s="85" t="s">
        <v>17417</v>
      </c>
      <c r="C1373" s="3">
        <v>23</v>
      </c>
      <c r="D1373" s="3">
        <v>40.56</v>
      </c>
      <c r="E1373" s="49" t="s">
        <v>28</v>
      </c>
    </row>
    <row r="1374" spans="2:5">
      <c r="B1374" s="85" t="s">
        <v>17418</v>
      </c>
      <c r="C1374" s="3">
        <v>50</v>
      </c>
      <c r="D1374" s="3">
        <v>40.56</v>
      </c>
      <c r="E1374" s="49" t="s">
        <v>28</v>
      </c>
    </row>
    <row r="1375" spans="2:5">
      <c r="B1375" s="85" t="s">
        <v>17419</v>
      </c>
      <c r="C1375" s="3">
        <v>30</v>
      </c>
      <c r="D1375" s="3">
        <v>40.549999999999997</v>
      </c>
      <c r="E1375" s="49" t="s">
        <v>28</v>
      </c>
    </row>
    <row r="1376" spans="2:5">
      <c r="B1376" s="85" t="s">
        <v>17419</v>
      </c>
      <c r="C1376" s="3">
        <v>9</v>
      </c>
      <c r="D1376" s="3">
        <v>40.549999999999997</v>
      </c>
      <c r="E1376" s="49" t="s">
        <v>28</v>
      </c>
    </row>
    <row r="1377" spans="2:5">
      <c r="B1377" s="85" t="s">
        <v>17420</v>
      </c>
      <c r="C1377" s="3">
        <v>49</v>
      </c>
      <c r="D1377" s="3">
        <v>40.54</v>
      </c>
      <c r="E1377" s="49" t="s">
        <v>28</v>
      </c>
    </row>
    <row r="1378" spans="2:5">
      <c r="B1378" s="85" t="s">
        <v>17421</v>
      </c>
      <c r="C1378" s="3">
        <v>63</v>
      </c>
      <c r="D1378" s="3">
        <v>40.520000000000003</v>
      </c>
      <c r="E1378" s="49" t="s">
        <v>28</v>
      </c>
    </row>
    <row r="1379" spans="2:5">
      <c r="B1379" s="85" t="s">
        <v>17422</v>
      </c>
      <c r="C1379" s="3">
        <v>65</v>
      </c>
      <c r="D1379" s="3">
        <v>40.51</v>
      </c>
      <c r="E1379" s="49" t="s">
        <v>28</v>
      </c>
    </row>
    <row r="1380" spans="2:5">
      <c r="B1380" s="85" t="s">
        <v>17423</v>
      </c>
      <c r="C1380" s="3">
        <v>102</v>
      </c>
      <c r="D1380" s="3">
        <v>40.51</v>
      </c>
      <c r="E1380" s="49" t="s">
        <v>28</v>
      </c>
    </row>
    <row r="1381" spans="2:5">
      <c r="B1381" s="85" t="s">
        <v>17424</v>
      </c>
      <c r="C1381" s="3">
        <v>18</v>
      </c>
      <c r="D1381" s="3">
        <v>40.479999999999997</v>
      </c>
      <c r="E1381" s="49" t="s">
        <v>28</v>
      </c>
    </row>
    <row r="1382" spans="2:5">
      <c r="B1382" s="85" t="s">
        <v>17425</v>
      </c>
      <c r="C1382" s="3">
        <v>141</v>
      </c>
      <c r="D1382" s="3">
        <v>40.46</v>
      </c>
      <c r="E1382" s="49" t="s">
        <v>28</v>
      </c>
    </row>
    <row r="1383" spans="2:5">
      <c r="B1383" s="85" t="s">
        <v>17426</v>
      </c>
      <c r="C1383" s="3">
        <v>49</v>
      </c>
      <c r="D1383" s="3">
        <v>40.450000000000003</v>
      </c>
      <c r="E1383" s="49" t="s">
        <v>28</v>
      </c>
    </row>
    <row r="1384" spans="2:5">
      <c r="B1384" s="85" t="s">
        <v>17427</v>
      </c>
      <c r="C1384" s="3">
        <v>138</v>
      </c>
      <c r="D1384" s="3">
        <v>40.520000000000003</v>
      </c>
      <c r="E1384" s="49" t="s">
        <v>28</v>
      </c>
    </row>
    <row r="1385" spans="2:5">
      <c r="B1385" s="85" t="s">
        <v>17428</v>
      </c>
      <c r="C1385" s="3">
        <v>49</v>
      </c>
      <c r="D1385" s="3">
        <v>40.49</v>
      </c>
      <c r="E1385" s="49" t="s">
        <v>28</v>
      </c>
    </row>
    <row r="1386" spans="2:5">
      <c r="B1386" s="85" t="s">
        <v>17429</v>
      </c>
      <c r="C1386" s="3">
        <v>49</v>
      </c>
      <c r="D1386" s="3">
        <v>40.47</v>
      </c>
      <c r="E1386" s="49" t="s">
        <v>28</v>
      </c>
    </row>
    <row r="1387" spans="2:5">
      <c r="B1387" s="85" t="s">
        <v>17430</v>
      </c>
      <c r="C1387" s="3">
        <v>50</v>
      </c>
      <c r="D1387" s="3">
        <v>40.479999999999997</v>
      </c>
      <c r="E1387" s="49" t="s">
        <v>28</v>
      </c>
    </row>
    <row r="1388" spans="2:5">
      <c r="B1388" s="85" t="s">
        <v>17431</v>
      </c>
      <c r="C1388" s="3">
        <v>57</v>
      </c>
      <c r="D1388" s="3">
        <v>40.479999999999997</v>
      </c>
      <c r="E1388" s="49" t="s">
        <v>28</v>
      </c>
    </row>
    <row r="1389" spans="2:5">
      <c r="B1389" s="85" t="s">
        <v>17431</v>
      </c>
      <c r="C1389" s="3">
        <v>83</v>
      </c>
      <c r="D1389" s="3">
        <v>40.479999999999997</v>
      </c>
      <c r="E1389" s="49" t="s">
        <v>28</v>
      </c>
    </row>
    <row r="1390" spans="2:5">
      <c r="B1390" s="85" t="s">
        <v>17431</v>
      </c>
      <c r="C1390" s="3">
        <v>169</v>
      </c>
      <c r="D1390" s="3">
        <v>40.479999999999997</v>
      </c>
      <c r="E1390" s="49" t="s">
        <v>28</v>
      </c>
    </row>
    <row r="1391" spans="2:5">
      <c r="B1391" s="85" t="s">
        <v>17432</v>
      </c>
      <c r="C1391" s="3">
        <v>47</v>
      </c>
      <c r="D1391" s="3">
        <v>40.5</v>
      </c>
      <c r="E1391" s="49" t="s">
        <v>28</v>
      </c>
    </row>
    <row r="1392" spans="2:5">
      <c r="B1392" s="85" t="s">
        <v>17433</v>
      </c>
      <c r="C1392" s="3">
        <v>2</v>
      </c>
      <c r="D1392" s="3">
        <v>40.5</v>
      </c>
      <c r="E1392" s="49" t="s">
        <v>28</v>
      </c>
    </row>
    <row r="1393" spans="2:5">
      <c r="B1393" s="85" t="s">
        <v>17433</v>
      </c>
      <c r="C1393" s="3">
        <v>23</v>
      </c>
      <c r="D1393" s="3">
        <v>40.5</v>
      </c>
      <c r="E1393" s="49" t="s">
        <v>28</v>
      </c>
    </row>
    <row r="1394" spans="2:5">
      <c r="B1394" s="85" t="s">
        <v>17434</v>
      </c>
      <c r="C1394" s="3">
        <v>64</v>
      </c>
      <c r="D1394" s="3">
        <v>40.49</v>
      </c>
      <c r="E1394" s="49" t="s">
        <v>28</v>
      </c>
    </row>
    <row r="1395" spans="2:5">
      <c r="B1395" s="85" t="s">
        <v>17435</v>
      </c>
      <c r="C1395" s="3">
        <v>22</v>
      </c>
      <c r="D1395" s="3">
        <v>40.49</v>
      </c>
      <c r="E1395" s="49" t="s">
        <v>28</v>
      </c>
    </row>
    <row r="1396" spans="2:5">
      <c r="B1396" s="85" t="s">
        <v>17436</v>
      </c>
      <c r="C1396" s="3">
        <v>257</v>
      </c>
      <c r="D1396" s="3">
        <v>40.49</v>
      </c>
      <c r="E1396" s="49" t="s">
        <v>28</v>
      </c>
    </row>
    <row r="1397" spans="2:5">
      <c r="B1397" s="85" t="s">
        <v>17436</v>
      </c>
      <c r="C1397" s="3">
        <v>257</v>
      </c>
      <c r="D1397" s="3">
        <v>40.49</v>
      </c>
      <c r="E1397" s="49" t="s">
        <v>28</v>
      </c>
    </row>
    <row r="1398" spans="2:5">
      <c r="B1398" s="85" t="s">
        <v>17436</v>
      </c>
      <c r="C1398" s="3">
        <v>257</v>
      </c>
      <c r="D1398" s="3">
        <v>40.49</v>
      </c>
      <c r="E1398" s="49" t="s">
        <v>28</v>
      </c>
    </row>
    <row r="1399" spans="2:5">
      <c r="B1399" s="85" t="s">
        <v>17436</v>
      </c>
      <c r="C1399" s="3">
        <v>257</v>
      </c>
      <c r="D1399" s="3">
        <v>40.49</v>
      </c>
      <c r="E1399" s="49" t="s">
        <v>28</v>
      </c>
    </row>
    <row r="1400" spans="2:5">
      <c r="B1400" s="85" t="s">
        <v>17436</v>
      </c>
      <c r="C1400" s="3">
        <v>170</v>
      </c>
      <c r="D1400" s="3">
        <v>40.49</v>
      </c>
      <c r="E1400" s="49" t="s">
        <v>28</v>
      </c>
    </row>
    <row r="1401" spans="2:5">
      <c r="B1401" s="85" t="s">
        <v>17436</v>
      </c>
      <c r="C1401" s="3">
        <v>87</v>
      </c>
      <c r="D1401" s="3">
        <v>40.49</v>
      </c>
      <c r="E1401" s="49" t="s">
        <v>28</v>
      </c>
    </row>
    <row r="1402" spans="2:5">
      <c r="B1402" s="85" t="s">
        <v>17436</v>
      </c>
      <c r="C1402" s="3">
        <v>146</v>
      </c>
      <c r="D1402" s="3">
        <v>40.49</v>
      </c>
      <c r="E1402" s="49" t="s">
        <v>28</v>
      </c>
    </row>
    <row r="1403" spans="2:5">
      <c r="B1403" s="85" t="s">
        <v>17436</v>
      </c>
      <c r="C1403" s="3">
        <v>69</v>
      </c>
      <c r="D1403" s="3">
        <v>40.49</v>
      </c>
      <c r="E1403" s="49" t="s">
        <v>28</v>
      </c>
    </row>
    <row r="1404" spans="2:5">
      <c r="B1404" s="85" t="s">
        <v>17437</v>
      </c>
      <c r="C1404" s="3">
        <v>253</v>
      </c>
      <c r="D1404" s="3">
        <v>40.47</v>
      </c>
      <c r="E1404" s="49" t="s">
        <v>28</v>
      </c>
    </row>
    <row r="1405" spans="2:5">
      <c r="B1405" s="85" t="s">
        <v>17437</v>
      </c>
      <c r="C1405" s="3">
        <v>4</v>
      </c>
      <c r="D1405" s="3">
        <v>40.47</v>
      </c>
      <c r="E1405" s="49" t="s">
        <v>28</v>
      </c>
    </row>
    <row r="1406" spans="2:5">
      <c r="B1406" s="85" t="s">
        <v>17438</v>
      </c>
      <c r="C1406" s="3">
        <v>80</v>
      </c>
      <c r="D1406" s="3">
        <v>40.47</v>
      </c>
      <c r="E1406" s="49" t="s">
        <v>28</v>
      </c>
    </row>
    <row r="1407" spans="2:5">
      <c r="B1407" s="85" t="s">
        <v>17439</v>
      </c>
      <c r="C1407" s="3">
        <v>64</v>
      </c>
      <c r="D1407" s="3">
        <v>40.47</v>
      </c>
      <c r="E1407" s="49" t="s">
        <v>28</v>
      </c>
    </row>
    <row r="1408" spans="2:5">
      <c r="B1408" s="85" t="s">
        <v>17440</v>
      </c>
      <c r="C1408" s="3">
        <v>61</v>
      </c>
      <c r="D1408" s="3">
        <v>40.5</v>
      </c>
      <c r="E1408" s="49" t="s">
        <v>28</v>
      </c>
    </row>
    <row r="1409" spans="2:5">
      <c r="B1409" s="85" t="s">
        <v>17441</v>
      </c>
      <c r="C1409" s="3">
        <v>100</v>
      </c>
      <c r="D1409" s="3">
        <v>40.5</v>
      </c>
      <c r="E1409" s="49" t="s">
        <v>28</v>
      </c>
    </row>
    <row r="1410" spans="2:5">
      <c r="B1410" s="85" t="s">
        <v>17442</v>
      </c>
      <c r="C1410" s="3">
        <v>80</v>
      </c>
      <c r="D1410" s="3">
        <v>40.5</v>
      </c>
      <c r="E1410" s="49" t="s">
        <v>28</v>
      </c>
    </row>
    <row r="1411" spans="2:5">
      <c r="B1411" s="85" t="s">
        <v>17443</v>
      </c>
      <c r="C1411" s="3">
        <v>84</v>
      </c>
      <c r="D1411" s="3">
        <v>40.5</v>
      </c>
      <c r="E1411" s="49" t="s">
        <v>28</v>
      </c>
    </row>
    <row r="1412" spans="2:5">
      <c r="B1412" s="85" t="s">
        <v>17443</v>
      </c>
      <c r="C1412" s="3">
        <v>25</v>
      </c>
      <c r="D1412" s="3">
        <v>40.5</v>
      </c>
      <c r="E1412" s="49" t="s">
        <v>28</v>
      </c>
    </row>
    <row r="1413" spans="2:5">
      <c r="B1413" s="85" t="s">
        <v>17443</v>
      </c>
      <c r="C1413" s="3">
        <v>124</v>
      </c>
      <c r="D1413" s="3">
        <v>40.5</v>
      </c>
      <c r="E1413" s="49" t="s">
        <v>28</v>
      </c>
    </row>
    <row r="1414" spans="2:5">
      <c r="B1414" s="85" t="s">
        <v>17444</v>
      </c>
      <c r="C1414" s="3">
        <v>83</v>
      </c>
      <c r="D1414" s="3">
        <v>40.5</v>
      </c>
      <c r="E1414" s="49" t="s">
        <v>28</v>
      </c>
    </row>
    <row r="1415" spans="2:5">
      <c r="B1415" s="85" t="s">
        <v>17444</v>
      </c>
      <c r="C1415" s="3">
        <v>3</v>
      </c>
      <c r="D1415" s="3">
        <v>40.5</v>
      </c>
      <c r="E1415" s="49" t="s">
        <v>28</v>
      </c>
    </row>
    <row r="1416" spans="2:5">
      <c r="B1416" s="85" t="s">
        <v>17445</v>
      </c>
      <c r="C1416" s="3">
        <v>50</v>
      </c>
      <c r="D1416" s="3">
        <v>40.5</v>
      </c>
      <c r="E1416" s="49" t="s">
        <v>28</v>
      </c>
    </row>
    <row r="1417" spans="2:5">
      <c r="B1417" s="85" t="s">
        <v>17446</v>
      </c>
      <c r="C1417" s="3">
        <v>70</v>
      </c>
      <c r="D1417" s="3">
        <v>40.49</v>
      </c>
      <c r="E1417" s="49" t="s">
        <v>28</v>
      </c>
    </row>
    <row r="1418" spans="2:5">
      <c r="B1418" s="85" t="s">
        <v>17446</v>
      </c>
      <c r="C1418" s="3">
        <v>122</v>
      </c>
      <c r="D1418" s="3">
        <v>40.49</v>
      </c>
      <c r="E1418" s="49" t="s">
        <v>28</v>
      </c>
    </row>
    <row r="1419" spans="2:5">
      <c r="B1419" s="85" t="s">
        <v>17447</v>
      </c>
      <c r="C1419" s="3">
        <v>95</v>
      </c>
      <c r="D1419" s="3">
        <v>40.46</v>
      </c>
      <c r="E1419" s="49" t="s">
        <v>28</v>
      </c>
    </row>
    <row r="1420" spans="2:5">
      <c r="B1420" s="85" t="s">
        <v>17448</v>
      </c>
      <c r="C1420" s="3">
        <v>43</v>
      </c>
      <c r="D1420" s="3">
        <v>40.450000000000003</v>
      </c>
      <c r="E1420" s="49" t="s">
        <v>28</v>
      </c>
    </row>
    <row r="1421" spans="2:5">
      <c r="B1421" s="85" t="s">
        <v>17449</v>
      </c>
      <c r="C1421" s="3">
        <v>25</v>
      </c>
      <c r="D1421" s="3">
        <v>40.450000000000003</v>
      </c>
      <c r="E1421" s="49" t="s">
        <v>28</v>
      </c>
    </row>
    <row r="1422" spans="2:5">
      <c r="B1422" s="85" t="s">
        <v>17449</v>
      </c>
      <c r="C1422" s="3">
        <v>35</v>
      </c>
      <c r="D1422" s="3">
        <v>40.450000000000003</v>
      </c>
      <c r="E1422" s="49" t="s">
        <v>28</v>
      </c>
    </row>
    <row r="1423" spans="2:5">
      <c r="B1423" s="85" t="s">
        <v>17450</v>
      </c>
      <c r="C1423" s="3">
        <v>2</v>
      </c>
      <c r="D1423" s="3">
        <v>40.450000000000003</v>
      </c>
      <c r="E1423" s="49" t="s">
        <v>28</v>
      </c>
    </row>
    <row r="1424" spans="2:5">
      <c r="B1424" s="85" t="s">
        <v>17451</v>
      </c>
      <c r="C1424" s="3">
        <v>257</v>
      </c>
      <c r="D1424" s="3">
        <v>40.44</v>
      </c>
      <c r="E1424" s="49" t="s">
        <v>28</v>
      </c>
    </row>
    <row r="1425" spans="2:5">
      <c r="B1425" s="85" t="s">
        <v>17451</v>
      </c>
      <c r="C1425" s="3">
        <v>257</v>
      </c>
      <c r="D1425" s="3">
        <v>40.44</v>
      </c>
      <c r="E1425" s="49" t="s">
        <v>28</v>
      </c>
    </row>
    <row r="1426" spans="2:5">
      <c r="B1426" s="85" t="s">
        <v>17451</v>
      </c>
      <c r="C1426" s="3">
        <v>170</v>
      </c>
      <c r="D1426" s="3">
        <v>40.44</v>
      </c>
      <c r="E1426" s="49" t="s">
        <v>28</v>
      </c>
    </row>
    <row r="1427" spans="2:5">
      <c r="B1427" s="85" t="s">
        <v>17451</v>
      </c>
      <c r="C1427" s="3">
        <v>87</v>
      </c>
      <c r="D1427" s="3">
        <v>40.44</v>
      </c>
      <c r="E1427" s="49" t="s">
        <v>28</v>
      </c>
    </row>
    <row r="1428" spans="2:5">
      <c r="B1428" s="85" t="s">
        <v>17451</v>
      </c>
      <c r="C1428" s="3">
        <v>20</v>
      </c>
      <c r="D1428" s="3">
        <v>40.44</v>
      </c>
      <c r="E1428" s="49" t="s">
        <v>28</v>
      </c>
    </row>
    <row r="1429" spans="2:5">
      <c r="B1429" s="85" t="s">
        <v>17451</v>
      </c>
      <c r="C1429" s="3">
        <v>107</v>
      </c>
      <c r="D1429" s="3">
        <v>40.44</v>
      </c>
      <c r="E1429" s="49" t="s">
        <v>28</v>
      </c>
    </row>
    <row r="1430" spans="2:5">
      <c r="B1430" s="85" t="s">
        <v>17451</v>
      </c>
      <c r="C1430" s="3">
        <v>87</v>
      </c>
      <c r="D1430" s="3">
        <v>40.44</v>
      </c>
      <c r="E1430" s="49" t="s">
        <v>28</v>
      </c>
    </row>
    <row r="1431" spans="2:5">
      <c r="B1431" s="85" t="s">
        <v>17451</v>
      </c>
      <c r="C1431" s="3">
        <v>63</v>
      </c>
      <c r="D1431" s="3">
        <v>40.44</v>
      </c>
      <c r="E1431" s="49" t="s">
        <v>28</v>
      </c>
    </row>
    <row r="1432" spans="2:5">
      <c r="B1432" s="85" t="s">
        <v>17451</v>
      </c>
      <c r="C1432" s="3">
        <v>44</v>
      </c>
      <c r="D1432" s="3">
        <v>40.44</v>
      </c>
      <c r="E1432" s="49" t="s">
        <v>28</v>
      </c>
    </row>
    <row r="1433" spans="2:5">
      <c r="B1433" s="85" t="s">
        <v>17451</v>
      </c>
      <c r="C1433" s="3">
        <v>151</v>
      </c>
      <c r="D1433" s="3">
        <v>40.44</v>
      </c>
      <c r="E1433" s="49" t="s">
        <v>28</v>
      </c>
    </row>
    <row r="1434" spans="2:5">
      <c r="B1434" s="85" t="s">
        <v>17452</v>
      </c>
      <c r="C1434" s="3">
        <v>131</v>
      </c>
      <c r="D1434" s="3">
        <v>40.46</v>
      </c>
      <c r="E1434" s="49" t="s">
        <v>28</v>
      </c>
    </row>
    <row r="1435" spans="2:5">
      <c r="B1435" s="85" t="s">
        <v>17452</v>
      </c>
      <c r="C1435" s="3">
        <v>180</v>
      </c>
      <c r="D1435" s="3">
        <v>40.46</v>
      </c>
      <c r="E1435" s="49" t="s">
        <v>28</v>
      </c>
    </row>
    <row r="1436" spans="2:5">
      <c r="B1436" s="85" t="s">
        <v>17452</v>
      </c>
      <c r="C1436" s="3">
        <v>67</v>
      </c>
      <c r="D1436" s="3">
        <v>40.46</v>
      </c>
      <c r="E1436" s="49" t="s">
        <v>28</v>
      </c>
    </row>
    <row r="1437" spans="2:5">
      <c r="B1437" s="85" t="s">
        <v>17453</v>
      </c>
      <c r="C1437" s="3">
        <v>103</v>
      </c>
      <c r="D1437" s="3">
        <v>40.46</v>
      </c>
      <c r="E1437" s="49" t="s">
        <v>28</v>
      </c>
    </row>
    <row r="1438" spans="2:5">
      <c r="B1438" s="85" t="s">
        <v>17454</v>
      </c>
      <c r="C1438" s="3">
        <v>50</v>
      </c>
      <c r="D1438" s="3">
        <v>40.450000000000003</v>
      </c>
      <c r="E1438" s="49" t="s">
        <v>28</v>
      </c>
    </row>
    <row r="1439" spans="2:5">
      <c r="B1439" s="85" t="s">
        <v>17455</v>
      </c>
      <c r="C1439" s="3">
        <v>44</v>
      </c>
      <c r="D1439" s="3">
        <v>40.43</v>
      </c>
      <c r="E1439" s="49" t="s">
        <v>28</v>
      </c>
    </row>
    <row r="1440" spans="2:5">
      <c r="B1440" s="85" t="s">
        <v>17456</v>
      </c>
      <c r="C1440" s="3">
        <v>50</v>
      </c>
      <c r="D1440" s="3">
        <v>40.4</v>
      </c>
      <c r="E1440" s="49" t="s">
        <v>28</v>
      </c>
    </row>
    <row r="1441" spans="2:5">
      <c r="B1441" s="85" t="s">
        <v>17457</v>
      </c>
      <c r="C1441" s="3">
        <v>24</v>
      </c>
      <c r="D1441" s="3">
        <v>40.42</v>
      </c>
      <c r="E1441" s="49" t="s">
        <v>28</v>
      </c>
    </row>
    <row r="1442" spans="2:5">
      <c r="B1442" s="85" t="s">
        <v>17457</v>
      </c>
      <c r="C1442" s="3">
        <v>25</v>
      </c>
      <c r="D1442" s="3">
        <v>40.42</v>
      </c>
      <c r="E1442" s="49" t="s">
        <v>28</v>
      </c>
    </row>
    <row r="1443" spans="2:5">
      <c r="B1443" s="85" t="s">
        <v>17458</v>
      </c>
      <c r="C1443" s="3">
        <v>51</v>
      </c>
      <c r="D1443" s="3">
        <v>40.43</v>
      </c>
      <c r="E1443" s="49" t="s">
        <v>28</v>
      </c>
    </row>
    <row r="1444" spans="2:5">
      <c r="B1444" s="85" t="s">
        <v>17459</v>
      </c>
      <c r="C1444" s="3">
        <v>29</v>
      </c>
      <c r="D1444" s="3">
        <v>40.43</v>
      </c>
      <c r="E1444" s="49" t="s">
        <v>28</v>
      </c>
    </row>
    <row r="1445" spans="2:5">
      <c r="B1445" s="85" t="s">
        <v>17460</v>
      </c>
      <c r="C1445" s="3">
        <v>25</v>
      </c>
      <c r="D1445" s="3">
        <v>40.43</v>
      </c>
      <c r="E1445" s="49" t="s">
        <v>28</v>
      </c>
    </row>
    <row r="1446" spans="2:5">
      <c r="B1446" s="85" t="s">
        <v>17460</v>
      </c>
      <c r="C1446" s="3">
        <v>4</v>
      </c>
      <c r="D1446" s="3">
        <v>40.43</v>
      </c>
      <c r="E1446" s="49" t="s">
        <v>28</v>
      </c>
    </row>
    <row r="1447" spans="2:5">
      <c r="B1447" s="85" t="s">
        <v>17461</v>
      </c>
      <c r="C1447" s="3">
        <v>150</v>
      </c>
      <c r="D1447" s="3">
        <v>40.42</v>
      </c>
      <c r="E1447" s="49" t="s">
        <v>28</v>
      </c>
    </row>
    <row r="1448" spans="2:5">
      <c r="B1448" s="85" t="s">
        <v>17461</v>
      </c>
      <c r="C1448" s="3">
        <v>207</v>
      </c>
      <c r="D1448" s="3">
        <v>40.42</v>
      </c>
      <c r="E1448" s="49" t="s">
        <v>28</v>
      </c>
    </row>
    <row r="1449" spans="2:5">
      <c r="B1449" s="85" t="s">
        <v>17461</v>
      </c>
      <c r="C1449" s="3">
        <v>50</v>
      </c>
      <c r="D1449" s="3">
        <v>40.42</v>
      </c>
      <c r="E1449" s="49" t="s">
        <v>28</v>
      </c>
    </row>
    <row r="1450" spans="2:5">
      <c r="B1450" s="85" t="s">
        <v>17461</v>
      </c>
      <c r="C1450" s="3">
        <v>126</v>
      </c>
      <c r="D1450" s="3">
        <v>40.42</v>
      </c>
      <c r="E1450" s="49" t="s">
        <v>28</v>
      </c>
    </row>
    <row r="1451" spans="2:5">
      <c r="B1451" s="85" t="s">
        <v>17461</v>
      </c>
      <c r="C1451" s="3">
        <v>357</v>
      </c>
      <c r="D1451" s="3">
        <v>40.42</v>
      </c>
      <c r="E1451" s="49" t="s">
        <v>28</v>
      </c>
    </row>
    <row r="1452" spans="2:5">
      <c r="B1452" s="85" t="s">
        <v>17461</v>
      </c>
      <c r="C1452" s="3">
        <v>26</v>
      </c>
      <c r="D1452" s="3">
        <v>40.42</v>
      </c>
      <c r="E1452" s="49" t="s">
        <v>28</v>
      </c>
    </row>
    <row r="1453" spans="2:5">
      <c r="B1453" s="85" t="s">
        <v>17461</v>
      </c>
      <c r="C1453" s="3">
        <v>257</v>
      </c>
      <c r="D1453" s="3">
        <v>40.42</v>
      </c>
      <c r="E1453" s="49" t="s">
        <v>28</v>
      </c>
    </row>
    <row r="1454" spans="2:5">
      <c r="B1454" s="85" t="s">
        <v>17461</v>
      </c>
      <c r="C1454" s="3">
        <v>77</v>
      </c>
      <c r="D1454" s="3">
        <v>40.42</v>
      </c>
      <c r="E1454" s="49" t="s">
        <v>28</v>
      </c>
    </row>
    <row r="1455" spans="2:5">
      <c r="B1455" s="85" t="s">
        <v>17462</v>
      </c>
      <c r="C1455" s="3">
        <v>60</v>
      </c>
      <c r="D1455" s="3">
        <v>40.44</v>
      </c>
      <c r="E1455" s="49" t="s">
        <v>28</v>
      </c>
    </row>
    <row r="1456" spans="2:5">
      <c r="B1456" s="85" t="s">
        <v>17463</v>
      </c>
      <c r="C1456" s="3">
        <v>49</v>
      </c>
      <c r="D1456" s="3">
        <v>40.43</v>
      </c>
      <c r="E1456" s="49" t="s">
        <v>28</v>
      </c>
    </row>
    <row r="1457" spans="2:5">
      <c r="B1457" s="85" t="s">
        <v>17464</v>
      </c>
      <c r="C1457" s="3">
        <v>57</v>
      </c>
      <c r="D1457" s="3">
        <v>40.409999999999997</v>
      </c>
      <c r="E1457" s="49" t="s">
        <v>28</v>
      </c>
    </row>
    <row r="1458" spans="2:5">
      <c r="B1458" s="85" t="s">
        <v>17465</v>
      </c>
      <c r="C1458" s="3">
        <v>71</v>
      </c>
      <c r="D1458" s="3">
        <v>40.409999999999997</v>
      </c>
      <c r="E1458" s="49" t="s">
        <v>28</v>
      </c>
    </row>
    <row r="1459" spans="2:5">
      <c r="B1459" s="85" t="s">
        <v>17466</v>
      </c>
      <c r="C1459" s="3">
        <v>142</v>
      </c>
      <c r="D1459" s="3">
        <v>40.369999999999997</v>
      </c>
      <c r="E1459" s="49" t="s">
        <v>28</v>
      </c>
    </row>
    <row r="1460" spans="2:5">
      <c r="B1460" s="85" t="s">
        <v>17466</v>
      </c>
      <c r="C1460" s="3">
        <v>98</v>
      </c>
      <c r="D1460" s="3">
        <v>40.369999999999997</v>
      </c>
      <c r="E1460" s="49" t="s">
        <v>28</v>
      </c>
    </row>
    <row r="1461" spans="2:5">
      <c r="B1461" s="85" t="s">
        <v>17467</v>
      </c>
      <c r="C1461" s="3">
        <v>24</v>
      </c>
      <c r="D1461" s="3">
        <v>40.36</v>
      </c>
      <c r="E1461" s="49" t="s">
        <v>28</v>
      </c>
    </row>
    <row r="1462" spans="2:5">
      <c r="B1462" s="85" t="s">
        <v>17468</v>
      </c>
      <c r="C1462" s="3">
        <v>49</v>
      </c>
      <c r="D1462" s="3">
        <v>40.380000000000003</v>
      </c>
      <c r="E1462" s="49" t="s">
        <v>28</v>
      </c>
    </row>
    <row r="1463" spans="2:5">
      <c r="B1463" s="85" t="s">
        <v>17469</v>
      </c>
      <c r="C1463" s="3">
        <v>130</v>
      </c>
      <c r="D1463" s="3">
        <v>40.39</v>
      </c>
      <c r="E1463" s="49" t="s">
        <v>28</v>
      </c>
    </row>
    <row r="1464" spans="2:5">
      <c r="B1464" s="85" t="s">
        <v>17469</v>
      </c>
      <c r="C1464" s="3">
        <v>18</v>
      </c>
      <c r="D1464" s="3">
        <v>40.39</v>
      </c>
      <c r="E1464" s="49" t="s">
        <v>28</v>
      </c>
    </row>
    <row r="1465" spans="2:5">
      <c r="B1465" s="85" t="s">
        <v>17469</v>
      </c>
      <c r="C1465" s="3">
        <v>67</v>
      </c>
      <c r="D1465" s="3">
        <v>40.39</v>
      </c>
      <c r="E1465" s="49" t="s">
        <v>28</v>
      </c>
    </row>
    <row r="1466" spans="2:5">
      <c r="B1466" s="85" t="s">
        <v>17470</v>
      </c>
      <c r="C1466" s="3">
        <v>64</v>
      </c>
      <c r="D1466" s="3">
        <v>40.42</v>
      </c>
      <c r="E1466" s="49" t="s">
        <v>28</v>
      </c>
    </row>
    <row r="1467" spans="2:5">
      <c r="B1467" s="85" t="s">
        <v>17470</v>
      </c>
      <c r="C1467" s="3">
        <v>114</v>
      </c>
      <c r="D1467" s="3">
        <v>40.42</v>
      </c>
      <c r="E1467" s="49" t="s">
        <v>28</v>
      </c>
    </row>
    <row r="1468" spans="2:5">
      <c r="B1468" s="85" t="s">
        <v>17471</v>
      </c>
      <c r="C1468" s="3">
        <v>71</v>
      </c>
      <c r="D1468" s="3">
        <v>40.4</v>
      </c>
      <c r="E1468" s="49" t="s">
        <v>28</v>
      </c>
    </row>
    <row r="1469" spans="2:5">
      <c r="B1469" s="85" t="s">
        <v>17472</v>
      </c>
      <c r="C1469" s="3">
        <v>183</v>
      </c>
      <c r="D1469" s="3">
        <v>40.4</v>
      </c>
      <c r="E1469" s="49" t="s">
        <v>28</v>
      </c>
    </row>
    <row r="1470" spans="2:5">
      <c r="B1470" s="85" t="s">
        <v>17473</v>
      </c>
      <c r="C1470" s="3">
        <v>56</v>
      </c>
      <c r="D1470" s="3">
        <v>40.4</v>
      </c>
      <c r="E1470" s="49" t="s">
        <v>28</v>
      </c>
    </row>
    <row r="1471" spans="2:5">
      <c r="B1471" s="85" t="s">
        <v>17473</v>
      </c>
      <c r="C1471" s="3">
        <v>28</v>
      </c>
      <c r="D1471" s="3">
        <v>40.4</v>
      </c>
      <c r="E1471" s="49" t="s">
        <v>28</v>
      </c>
    </row>
    <row r="1472" spans="2:5">
      <c r="B1472" s="85" t="s">
        <v>17474</v>
      </c>
      <c r="C1472" s="3">
        <v>150</v>
      </c>
      <c r="D1472" s="3">
        <v>40.39</v>
      </c>
      <c r="E1472" s="49" t="s">
        <v>28</v>
      </c>
    </row>
    <row r="1473" spans="2:5">
      <c r="B1473" s="85" t="s">
        <v>17475</v>
      </c>
      <c r="C1473" s="3">
        <v>25</v>
      </c>
      <c r="D1473" s="3">
        <v>40.42</v>
      </c>
      <c r="E1473" s="49" t="s">
        <v>28</v>
      </c>
    </row>
    <row r="1474" spans="2:5">
      <c r="B1474" s="85" t="s">
        <v>17476</v>
      </c>
      <c r="C1474" s="3">
        <v>23</v>
      </c>
      <c r="D1474" s="3">
        <v>40.42</v>
      </c>
      <c r="E1474" s="49" t="s">
        <v>28</v>
      </c>
    </row>
    <row r="1475" spans="2:5">
      <c r="B1475" s="85" t="s">
        <v>17477</v>
      </c>
      <c r="C1475" s="3">
        <v>6</v>
      </c>
      <c r="D1475" s="3">
        <v>40.42</v>
      </c>
      <c r="E1475" s="49" t="s">
        <v>28</v>
      </c>
    </row>
    <row r="1476" spans="2:5">
      <c r="B1476" s="85" t="s">
        <v>17478</v>
      </c>
      <c r="C1476" s="3">
        <v>37</v>
      </c>
      <c r="D1476" s="3">
        <v>40.42</v>
      </c>
      <c r="E1476" s="49" t="s">
        <v>28</v>
      </c>
    </row>
    <row r="1477" spans="2:5">
      <c r="B1477" s="85" t="s">
        <v>17479</v>
      </c>
      <c r="C1477" s="3">
        <v>226</v>
      </c>
      <c r="D1477" s="3">
        <v>40.42</v>
      </c>
      <c r="E1477" s="49" t="s">
        <v>28</v>
      </c>
    </row>
    <row r="1478" spans="2:5">
      <c r="B1478" s="85" t="s">
        <v>17479</v>
      </c>
      <c r="C1478" s="3">
        <v>150</v>
      </c>
      <c r="D1478" s="3">
        <v>40.42</v>
      </c>
      <c r="E1478" s="49" t="s">
        <v>28</v>
      </c>
    </row>
    <row r="1479" spans="2:5">
      <c r="B1479" s="85" t="s">
        <v>17479</v>
      </c>
      <c r="C1479" s="3">
        <v>7</v>
      </c>
      <c r="D1479" s="3">
        <v>40.42</v>
      </c>
      <c r="E1479" s="49" t="s">
        <v>28</v>
      </c>
    </row>
    <row r="1480" spans="2:5">
      <c r="B1480" s="85" t="s">
        <v>17480</v>
      </c>
      <c r="C1480" s="3">
        <v>74</v>
      </c>
      <c r="D1480" s="3">
        <v>40.43</v>
      </c>
      <c r="E1480" s="49" t="s">
        <v>28</v>
      </c>
    </row>
    <row r="1481" spans="2:5">
      <c r="B1481" s="85" t="s">
        <v>17480</v>
      </c>
      <c r="C1481" s="3">
        <v>116</v>
      </c>
      <c r="D1481" s="3">
        <v>40.43</v>
      </c>
      <c r="E1481" s="49" t="s">
        <v>28</v>
      </c>
    </row>
    <row r="1482" spans="2:5">
      <c r="B1482" s="85" t="s">
        <v>17480</v>
      </c>
      <c r="C1482" s="3">
        <v>102</v>
      </c>
      <c r="D1482" s="3">
        <v>40.43</v>
      </c>
      <c r="E1482" s="49" t="s">
        <v>28</v>
      </c>
    </row>
    <row r="1483" spans="2:5">
      <c r="B1483" s="85" t="s">
        <v>17481</v>
      </c>
      <c r="C1483" s="3">
        <v>51</v>
      </c>
      <c r="D1483" s="3">
        <v>40.42</v>
      </c>
      <c r="E1483" s="49" t="s">
        <v>28</v>
      </c>
    </row>
    <row r="1484" spans="2:5">
      <c r="B1484" s="85" t="s">
        <v>17482</v>
      </c>
      <c r="C1484" s="3">
        <v>25</v>
      </c>
      <c r="D1484" s="3">
        <v>40.42</v>
      </c>
      <c r="E1484" s="49" t="s">
        <v>28</v>
      </c>
    </row>
    <row r="1485" spans="2:5">
      <c r="B1485" s="85" t="s">
        <v>17483</v>
      </c>
      <c r="C1485" s="3">
        <v>107</v>
      </c>
      <c r="D1485" s="3">
        <v>40.409999999999997</v>
      </c>
      <c r="E1485" s="49" t="s">
        <v>28</v>
      </c>
    </row>
    <row r="1486" spans="2:5">
      <c r="B1486" s="85" t="s">
        <v>17483</v>
      </c>
      <c r="C1486" s="3">
        <v>32</v>
      </c>
      <c r="D1486" s="3">
        <v>40.409999999999997</v>
      </c>
      <c r="E1486" s="49" t="s">
        <v>28</v>
      </c>
    </row>
    <row r="1487" spans="2:5">
      <c r="B1487" s="85" t="s">
        <v>17484</v>
      </c>
      <c r="C1487" s="3">
        <v>75</v>
      </c>
      <c r="D1487" s="3">
        <v>40.4</v>
      </c>
      <c r="E1487" s="49" t="s">
        <v>28</v>
      </c>
    </row>
    <row r="1488" spans="2:5">
      <c r="B1488" s="85" t="s">
        <v>17485</v>
      </c>
      <c r="C1488" s="3">
        <v>72</v>
      </c>
      <c r="D1488" s="3">
        <v>40.4</v>
      </c>
      <c r="E1488" s="49" t="s">
        <v>28</v>
      </c>
    </row>
    <row r="1489" spans="2:5">
      <c r="B1489" s="85" t="s">
        <v>17485</v>
      </c>
      <c r="C1489" s="3">
        <v>35</v>
      </c>
      <c r="D1489" s="3">
        <v>40.4</v>
      </c>
      <c r="E1489" s="49" t="s">
        <v>28</v>
      </c>
    </row>
    <row r="1490" spans="2:5">
      <c r="B1490" s="85" t="s">
        <v>17486</v>
      </c>
      <c r="C1490" s="3">
        <v>2</v>
      </c>
      <c r="D1490" s="3">
        <v>40.4</v>
      </c>
      <c r="E1490" s="49" t="s">
        <v>28</v>
      </c>
    </row>
    <row r="1491" spans="2:5">
      <c r="B1491" s="85" t="s">
        <v>17486</v>
      </c>
      <c r="C1491" s="3">
        <v>70</v>
      </c>
      <c r="D1491" s="3">
        <v>40.4</v>
      </c>
      <c r="E1491" s="49" t="s">
        <v>28</v>
      </c>
    </row>
    <row r="1492" spans="2:5">
      <c r="B1492" s="85" t="s">
        <v>17487</v>
      </c>
      <c r="C1492" s="3">
        <v>25</v>
      </c>
      <c r="D1492" s="3">
        <v>40.42</v>
      </c>
      <c r="E1492" s="49" t="s">
        <v>28</v>
      </c>
    </row>
    <row r="1493" spans="2:5">
      <c r="B1493" s="85" t="s">
        <v>17488</v>
      </c>
      <c r="C1493" s="3">
        <v>173</v>
      </c>
      <c r="D1493" s="3">
        <v>40.4</v>
      </c>
      <c r="E1493" s="49" t="s">
        <v>28</v>
      </c>
    </row>
    <row r="1494" spans="2:5">
      <c r="B1494" s="85" t="s">
        <v>17488</v>
      </c>
      <c r="C1494" s="3">
        <v>54</v>
      </c>
      <c r="D1494" s="3">
        <v>40.4</v>
      </c>
      <c r="E1494" s="49" t="s">
        <v>28</v>
      </c>
    </row>
    <row r="1495" spans="2:5">
      <c r="B1495" s="85" t="s">
        <v>17489</v>
      </c>
      <c r="C1495" s="3">
        <v>25</v>
      </c>
      <c r="D1495" s="3">
        <v>40.39</v>
      </c>
      <c r="E1495" s="49" t="s">
        <v>28</v>
      </c>
    </row>
    <row r="1496" spans="2:5">
      <c r="B1496" s="85" t="s">
        <v>17490</v>
      </c>
      <c r="C1496" s="3">
        <v>25</v>
      </c>
      <c r="D1496" s="3">
        <v>40.409999999999997</v>
      </c>
      <c r="E1496" s="49" t="s">
        <v>28</v>
      </c>
    </row>
    <row r="1497" spans="2:5">
      <c r="B1497" s="85" t="s">
        <v>17491</v>
      </c>
      <c r="C1497" s="3">
        <v>25</v>
      </c>
      <c r="D1497" s="3">
        <v>40.39</v>
      </c>
      <c r="E1497" s="49" t="s">
        <v>28</v>
      </c>
    </row>
    <row r="1498" spans="2:5">
      <c r="B1498" s="85" t="s">
        <v>17491</v>
      </c>
      <c r="C1498" s="3">
        <v>150</v>
      </c>
      <c r="D1498" s="3">
        <v>40.39</v>
      </c>
      <c r="E1498" s="49" t="s">
        <v>28</v>
      </c>
    </row>
    <row r="1499" spans="2:5">
      <c r="B1499" s="85" t="s">
        <v>17491</v>
      </c>
      <c r="C1499" s="3">
        <v>164</v>
      </c>
      <c r="D1499" s="3">
        <v>40.39</v>
      </c>
      <c r="E1499" s="49" t="s">
        <v>28</v>
      </c>
    </row>
    <row r="1500" spans="2:5">
      <c r="B1500" s="85" t="s">
        <v>17491</v>
      </c>
      <c r="C1500" s="3">
        <v>300</v>
      </c>
      <c r="D1500" s="3">
        <v>40.39</v>
      </c>
      <c r="E1500" s="49" t="s">
        <v>28</v>
      </c>
    </row>
    <row r="1501" spans="2:5">
      <c r="B1501" s="85" t="s">
        <v>17491</v>
      </c>
      <c r="C1501" s="3">
        <v>141</v>
      </c>
      <c r="D1501" s="3">
        <v>40.39</v>
      </c>
      <c r="E1501" s="49" t="s">
        <v>28</v>
      </c>
    </row>
    <row r="1502" spans="2:5">
      <c r="B1502" s="85" t="s">
        <v>17492</v>
      </c>
      <c r="C1502" s="3">
        <v>154</v>
      </c>
      <c r="D1502" s="3">
        <v>40.39</v>
      </c>
      <c r="E1502" s="49" t="s">
        <v>28</v>
      </c>
    </row>
    <row r="1503" spans="2:5">
      <c r="B1503" s="85" t="s">
        <v>17492</v>
      </c>
      <c r="C1503" s="3">
        <v>91</v>
      </c>
      <c r="D1503" s="3">
        <v>40.39</v>
      </c>
      <c r="E1503" s="49" t="s">
        <v>28</v>
      </c>
    </row>
    <row r="1504" spans="2:5">
      <c r="B1504" s="85" t="s">
        <v>17493</v>
      </c>
      <c r="C1504" s="3">
        <v>49</v>
      </c>
      <c r="D1504" s="3">
        <v>40.39</v>
      </c>
      <c r="E1504" s="49" t="s">
        <v>28</v>
      </c>
    </row>
    <row r="1505" spans="2:5">
      <c r="B1505" s="85" t="s">
        <v>17494</v>
      </c>
      <c r="C1505" s="3">
        <v>45</v>
      </c>
      <c r="D1505" s="3">
        <v>40.4</v>
      </c>
      <c r="E1505" s="49" t="s">
        <v>28</v>
      </c>
    </row>
    <row r="1506" spans="2:5">
      <c r="B1506" s="85" t="s">
        <v>17494</v>
      </c>
      <c r="C1506" s="3">
        <v>7</v>
      </c>
      <c r="D1506" s="3">
        <v>40.4</v>
      </c>
      <c r="E1506" s="49" t="s">
        <v>28</v>
      </c>
    </row>
    <row r="1507" spans="2:5">
      <c r="B1507" s="85" t="s">
        <v>17495</v>
      </c>
      <c r="C1507" s="3">
        <v>46</v>
      </c>
      <c r="D1507" s="3">
        <v>40.4</v>
      </c>
      <c r="E1507" s="49" t="s">
        <v>28</v>
      </c>
    </row>
    <row r="1508" spans="2:5">
      <c r="B1508" s="85" t="s">
        <v>17496</v>
      </c>
      <c r="C1508" s="3">
        <v>23</v>
      </c>
      <c r="D1508" s="3">
        <v>40.4</v>
      </c>
      <c r="E1508" s="49" t="s">
        <v>28</v>
      </c>
    </row>
    <row r="1509" spans="2:5">
      <c r="B1509" s="85" t="s">
        <v>17496</v>
      </c>
      <c r="C1509" s="3">
        <v>49</v>
      </c>
      <c r="D1509" s="3">
        <v>40.4</v>
      </c>
      <c r="E1509" s="49" t="s">
        <v>28</v>
      </c>
    </row>
    <row r="1510" spans="2:5">
      <c r="B1510" s="85" t="s">
        <v>17496</v>
      </c>
      <c r="C1510" s="3">
        <v>67</v>
      </c>
      <c r="D1510" s="3">
        <v>40.4</v>
      </c>
      <c r="E1510" s="49" t="s">
        <v>28</v>
      </c>
    </row>
    <row r="1511" spans="2:5">
      <c r="B1511" s="85" t="s">
        <v>17497</v>
      </c>
      <c r="C1511" s="3">
        <v>25</v>
      </c>
      <c r="D1511" s="3">
        <v>40.4</v>
      </c>
      <c r="E1511" s="49" t="s">
        <v>28</v>
      </c>
    </row>
    <row r="1512" spans="2:5">
      <c r="B1512" s="85" t="s">
        <v>17498</v>
      </c>
      <c r="C1512" s="3">
        <v>25</v>
      </c>
      <c r="D1512" s="3">
        <v>40.39</v>
      </c>
      <c r="E1512" s="49" t="s">
        <v>28</v>
      </c>
    </row>
    <row r="1513" spans="2:5">
      <c r="B1513" s="85" t="s">
        <v>17498</v>
      </c>
      <c r="C1513" s="3">
        <v>30</v>
      </c>
      <c r="D1513" s="3">
        <v>40.39</v>
      </c>
      <c r="E1513" s="49" t="s">
        <v>28</v>
      </c>
    </row>
    <row r="1514" spans="2:5">
      <c r="B1514" s="85" t="s">
        <v>17499</v>
      </c>
      <c r="C1514" s="3">
        <v>112</v>
      </c>
      <c r="D1514" s="3">
        <v>40.39</v>
      </c>
      <c r="E1514" s="49" t="s">
        <v>28</v>
      </c>
    </row>
    <row r="1515" spans="2:5">
      <c r="B1515" s="85" t="s">
        <v>17499</v>
      </c>
      <c r="C1515" s="3">
        <v>65</v>
      </c>
      <c r="D1515" s="3">
        <v>40.39</v>
      </c>
      <c r="E1515" s="49" t="s">
        <v>28</v>
      </c>
    </row>
    <row r="1516" spans="2:5">
      <c r="B1516" s="85" t="s">
        <v>17500</v>
      </c>
      <c r="C1516" s="3">
        <v>96</v>
      </c>
      <c r="D1516" s="3">
        <v>40.4</v>
      </c>
      <c r="E1516" s="49" t="s">
        <v>28</v>
      </c>
    </row>
    <row r="1517" spans="2:5">
      <c r="B1517" s="85" t="s">
        <v>17501</v>
      </c>
      <c r="C1517" s="3">
        <v>25</v>
      </c>
      <c r="D1517" s="3">
        <v>40.4</v>
      </c>
      <c r="E1517" s="49" t="s">
        <v>28</v>
      </c>
    </row>
    <row r="1518" spans="2:5">
      <c r="B1518" s="85" t="s">
        <v>17502</v>
      </c>
      <c r="C1518" s="3">
        <v>170</v>
      </c>
      <c r="D1518" s="3">
        <v>40.43</v>
      </c>
      <c r="E1518" s="49" t="s">
        <v>28</v>
      </c>
    </row>
    <row r="1519" spans="2:5">
      <c r="B1519" s="85" t="s">
        <v>17503</v>
      </c>
      <c r="C1519" s="3">
        <v>71</v>
      </c>
      <c r="D1519" s="3">
        <v>40.43</v>
      </c>
      <c r="E1519" s="49" t="s">
        <v>28</v>
      </c>
    </row>
    <row r="1520" spans="2:5">
      <c r="B1520" s="85" t="s">
        <v>17504</v>
      </c>
      <c r="C1520" s="3">
        <v>25</v>
      </c>
      <c r="D1520" s="3">
        <v>40.43</v>
      </c>
      <c r="E1520" s="49" t="s">
        <v>28</v>
      </c>
    </row>
    <row r="1521" spans="2:5">
      <c r="B1521" s="85" t="s">
        <v>17505</v>
      </c>
      <c r="C1521" s="3">
        <v>104</v>
      </c>
      <c r="D1521" s="3">
        <v>40.43</v>
      </c>
      <c r="E1521" s="49" t="s">
        <v>28</v>
      </c>
    </row>
    <row r="1522" spans="2:5">
      <c r="B1522" s="85" t="s">
        <v>17505</v>
      </c>
      <c r="C1522" s="3">
        <v>3</v>
      </c>
      <c r="D1522" s="3">
        <v>40.43</v>
      </c>
      <c r="E1522" s="49" t="s">
        <v>28</v>
      </c>
    </row>
    <row r="1523" spans="2:5">
      <c r="B1523" s="85" t="s">
        <v>17505</v>
      </c>
      <c r="C1523" s="3">
        <v>56</v>
      </c>
      <c r="D1523" s="3">
        <v>40.43</v>
      </c>
      <c r="E1523" s="49" t="s">
        <v>28</v>
      </c>
    </row>
    <row r="1524" spans="2:5">
      <c r="B1524" s="85" t="s">
        <v>17506</v>
      </c>
      <c r="C1524" s="3">
        <v>164</v>
      </c>
      <c r="D1524" s="3">
        <v>40.409999999999997</v>
      </c>
      <c r="E1524" s="49" t="s">
        <v>28</v>
      </c>
    </row>
    <row r="1525" spans="2:5">
      <c r="B1525" s="85" t="s">
        <v>17506</v>
      </c>
      <c r="C1525" s="3">
        <v>4</v>
      </c>
      <c r="D1525" s="3">
        <v>40.409999999999997</v>
      </c>
      <c r="E1525" s="49" t="s">
        <v>28</v>
      </c>
    </row>
    <row r="1526" spans="2:5">
      <c r="B1526" s="85" t="s">
        <v>17507</v>
      </c>
      <c r="C1526" s="3">
        <v>25</v>
      </c>
      <c r="D1526" s="3">
        <v>40.409999999999997</v>
      </c>
      <c r="E1526" s="49" t="s">
        <v>28</v>
      </c>
    </row>
    <row r="1527" spans="2:5">
      <c r="B1527" s="85" t="s">
        <v>17508</v>
      </c>
      <c r="C1527" s="3">
        <v>16</v>
      </c>
      <c r="D1527" s="3">
        <v>40.4</v>
      </c>
      <c r="E1527" s="49" t="s">
        <v>28</v>
      </c>
    </row>
    <row r="1528" spans="2:5">
      <c r="B1528" s="85" t="s">
        <v>17509</v>
      </c>
      <c r="C1528" s="3">
        <v>13</v>
      </c>
      <c r="D1528" s="3">
        <v>40.4</v>
      </c>
      <c r="E1528" s="49" t="s">
        <v>28</v>
      </c>
    </row>
    <row r="1529" spans="2:5">
      <c r="B1529" s="85" t="s">
        <v>17510</v>
      </c>
      <c r="C1529" s="3">
        <v>1</v>
      </c>
      <c r="D1529" s="3">
        <v>40.39</v>
      </c>
      <c r="E1529" s="49" t="s">
        <v>28</v>
      </c>
    </row>
    <row r="1530" spans="2:5">
      <c r="B1530" s="85" t="s">
        <v>17510</v>
      </c>
      <c r="C1530" s="3">
        <v>58</v>
      </c>
      <c r="D1530" s="3">
        <v>40.39</v>
      </c>
      <c r="E1530" s="49" t="s">
        <v>28</v>
      </c>
    </row>
    <row r="1531" spans="2:5">
      <c r="B1531" s="85" t="s">
        <v>17511</v>
      </c>
      <c r="C1531" s="3">
        <v>14</v>
      </c>
      <c r="D1531" s="3">
        <v>40.39</v>
      </c>
      <c r="E1531" s="49" t="s">
        <v>28</v>
      </c>
    </row>
    <row r="1532" spans="2:5">
      <c r="B1532" s="85" t="s">
        <v>17512</v>
      </c>
      <c r="C1532" s="3">
        <v>265</v>
      </c>
      <c r="D1532" s="3">
        <v>40.369999999999997</v>
      </c>
      <c r="E1532" s="49" t="s">
        <v>28</v>
      </c>
    </row>
    <row r="1533" spans="2:5">
      <c r="B1533" s="85" t="s">
        <v>17513</v>
      </c>
      <c r="C1533" s="3">
        <v>58</v>
      </c>
      <c r="D1533" s="3">
        <v>40.369999999999997</v>
      </c>
      <c r="E1533" s="49" t="s">
        <v>28</v>
      </c>
    </row>
    <row r="1534" spans="2:5">
      <c r="B1534" s="85" t="s">
        <v>17514</v>
      </c>
      <c r="C1534" s="3">
        <v>51</v>
      </c>
      <c r="D1534" s="3">
        <v>40.369999999999997</v>
      </c>
      <c r="E1534" s="49" t="s">
        <v>28</v>
      </c>
    </row>
    <row r="1535" spans="2:5">
      <c r="B1535" s="85" t="s">
        <v>17515</v>
      </c>
      <c r="C1535" s="3">
        <v>38</v>
      </c>
      <c r="D1535" s="3">
        <v>40.369999999999997</v>
      </c>
      <c r="E1535" s="49" t="s">
        <v>28</v>
      </c>
    </row>
    <row r="1536" spans="2:5">
      <c r="B1536" s="85" t="s">
        <v>17515</v>
      </c>
      <c r="C1536" s="3">
        <v>5</v>
      </c>
      <c r="D1536" s="3">
        <v>40.369999999999997</v>
      </c>
      <c r="E1536" s="49" t="s">
        <v>28</v>
      </c>
    </row>
    <row r="1537" spans="2:5">
      <c r="B1537" s="85" t="s">
        <v>17516</v>
      </c>
      <c r="C1537" s="3">
        <v>35</v>
      </c>
      <c r="D1537" s="3">
        <v>40.36</v>
      </c>
      <c r="E1537" s="49" t="s">
        <v>28</v>
      </c>
    </row>
    <row r="1538" spans="2:5">
      <c r="B1538" s="85" t="s">
        <v>17516</v>
      </c>
      <c r="C1538" s="3">
        <v>4</v>
      </c>
      <c r="D1538" s="3">
        <v>40.36</v>
      </c>
      <c r="E1538" s="49" t="s">
        <v>28</v>
      </c>
    </row>
    <row r="1539" spans="2:5">
      <c r="B1539" s="85" t="s">
        <v>17517</v>
      </c>
      <c r="C1539" s="3">
        <v>49</v>
      </c>
      <c r="D1539" s="3">
        <v>40.36</v>
      </c>
      <c r="E1539" s="49" t="s">
        <v>28</v>
      </c>
    </row>
    <row r="1540" spans="2:5">
      <c r="B1540" s="85" t="s">
        <v>17518</v>
      </c>
      <c r="C1540" s="3">
        <v>35</v>
      </c>
      <c r="D1540" s="3">
        <v>40.36</v>
      </c>
      <c r="E1540" s="49" t="s">
        <v>28</v>
      </c>
    </row>
    <row r="1541" spans="2:5">
      <c r="B1541" s="85" t="s">
        <v>17518</v>
      </c>
      <c r="C1541" s="3">
        <v>56</v>
      </c>
      <c r="D1541" s="3">
        <v>40.36</v>
      </c>
      <c r="E1541" s="49" t="s">
        <v>28</v>
      </c>
    </row>
    <row r="1542" spans="2:5">
      <c r="B1542" s="85" t="s">
        <v>17518</v>
      </c>
      <c r="C1542" s="3">
        <v>28</v>
      </c>
      <c r="D1542" s="3">
        <v>40.36</v>
      </c>
      <c r="E1542" s="49" t="s">
        <v>28</v>
      </c>
    </row>
    <row r="1543" spans="2:5">
      <c r="B1543" s="85" t="s">
        <v>17519</v>
      </c>
      <c r="C1543" s="3">
        <v>49</v>
      </c>
      <c r="D1543" s="3">
        <v>40.35</v>
      </c>
      <c r="E1543" s="49" t="s">
        <v>28</v>
      </c>
    </row>
    <row r="1544" spans="2:5">
      <c r="B1544" s="85" t="s">
        <v>17520</v>
      </c>
      <c r="C1544" s="3">
        <v>139</v>
      </c>
      <c r="D1544" s="3">
        <v>40.35</v>
      </c>
      <c r="E1544" s="49" t="s">
        <v>28</v>
      </c>
    </row>
    <row r="1545" spans="2:5">
      <c r="B1545" s="85" t="s">
        <v>17521</v>
      </c>
      <c r="C1545" s="3">
        <v>164</v>
      </c>
      <c r="D1545" s="3">
        <v>40.35</v>
      </c>
      <c r="E1545" s="49" t="s">
        <v>28</v>
      </c>
    </row>
    <row r="1546" spans="2:5">
      <c r="B1546" s="85" t="s">
        <v>17521</v>
      </c>
      <c r="C1546" s="3">
        <v>25</v>
      </c>
      <c r="D1546" s="3">
        <v>40.35</v>
      </c>
      <c r="E1546" s="49" t="s">
        <v>28</v>
      </c>
    </row>
    <row r="1547" spans="2:5">
      <c r="B1547" s="85" t="s">
        <v>17521</v>
      </c>
      <c r="C1547" s="3">
        <v>150</v>
      </c>
      <c r="D1547" s="3">
        <v>40.35</v>
      </c>
      <c r="E1547" s="49" t="s">
        <v>28</v>
      </c>
    </row>
    <row r="1548" spans="2:5">
      <c r="B1548" s="85" t="s">
        <v>17521</v>
      </c>
      <c r="C1548" s="3">
        <v>91</v>
      </c>
      <c r="D1548" s="3">
        <v>40.35</v>
      </c>
      <c r="E1548" s="49" t="s">
        <v>28</v>
      </c>
    </row>
    <row r="1549" spans="2:5">
      <c r="B1549" s="85" t="s">
        <v>17521</v>
      </c>
      <c r="C1549" s="3">
        <v>30</v>
      </c>
      <c r="D1549" s="3">
        <v>40.35</v>
      </c>
      <c r="E1549" s="49" t="s">
        <v>28</v>
      </c>
    </row>
    <row r="1550" spans="2:5">
      <c r="B1550" s="85" t="s">
        <v>17521</v>
      </c>
      <c r="C1550" s="3">
        <v>144</v>
      </c>
      <c r="D1550" s="3">
        <v>40.35</v>
      </c>
      <c r="E1550" s="49" t="s">
        <v>28</v>
      </c>
    </row>
    <row r="1551" spans="2:5">
      <c r="B1551" s="85" t="s">
        <v>17521</v>
      </c>
      <c r="C1551" s="3">
        <v>120</v>
      </c>
      <c r="D1551" s="3">
        <v>40.35</v>
      </c>
      <c r="E1551" s="49" t="s">
        <v>28</v>
      </c>
    </row>
    <row r="1552" spans="2:5">
      <c r="B1552" s="85" t="s">
        <v>17521</v>
      </c>
      <c r="C1552" s="3">
        <v>32</v>
      </c>
      <c r="D1552" s="3">
        <v>40.35</v>
      </c>
      <c r="E1552" s="49" t="s">
        <v>28</v>
      </c>
    </row>
    <row r="1553" spans="2:5">
      <c r="B1553" s="85" t="s">
        <v>17521</v>
      </c>
      <c r="C1553" s="3">
        <v>244</v>
      </c>
      <c r="D1553" s="3">
        <v>40.35</v>
      </c>
      <c r="E1553" s="49" t="s">
        <v>28</v>
      </c>
    </row>
    <row r="1554" spans="2:5">
      <c r="B1554" s="85" t="s">
        <v>17522</v>
      </c>
      <c r="C1554" s="3">
        <v>142</v>
      </c>
      <c r="D1554" s="3">
        <v>40.340000000000003</v>
      </c>
      <c r="E1554" s="49" t="s">
        <v>28</v>
      </c>
    </row>
    <row r="1555" spans="2:5">
      <c r="B1555" s="85" t="s">
        <v>17523</v>
      </c>
      <c r="C1555" s="3">
        <v>149</v>
      </c>
      <c r="D1555" s="3">
        <v>40.32</v>
      </c>
      <c r="E1555" s="49" t="s">
        <v>28</v>
      </c>
    </row>
    <row r="1556" spans="2:5">
      <c r="B1556" s="85" t="s">
        <v>17524</v>
      </c>
      <c r="C1556" s="3">
        <v>32</v>
      </c>
      <c r="D1556" s="3">
        <v>40.31</v>
      </c>
      <c r="E1556" s="49" t="s">
        <v>28</v>
      </c>
    </row>
    <row r="1557" spans="2:5">
      <c r="B1557" s="85" t="s">
        <v>17525</v>
      </c>
      <c r="C1557" s="3">
        <v>30</v>
      </c>
      <c r="D1557" s="3">
        <v>40.31</v>
      </c>
      <c r="E1557" s="49" t="s">
        <v>28</v>
      </c>
    </row>
    <row r="1558" spans="2:5">
      <c r="B1558" s="85" t="s">
        <v>17526</v>
      </c>
      <c r="C1558" s="3">
        <v>93</v>
      </c>
      <c r="D1558" s="3">
        <v>40.36</v>
      </c>
      <c r="E1558" s="49" t="s">
        <v>28</v>
      </c>
    </row>
    <row r="1559" spans="2:5">
      <c r="B1559" s="85" t="s">
        <v>17527</v>
      </c>
      <c r="C1559" s="3">
        <v>133</v>
      </c>
      <c r="D1559" s="3">
        <v>40.35</v>
      </c>
      <c r="E1559" s="49" t="s">
        <v>18</v>
      </c>
    </row>
    <row r="1560" spans="2:5">
      <c r="B1560" s="85" t="s">
        <v>17528</v>
      </c>
      <c r="C1560" s="3">
        <v>93</v>
      </c>
      <c r="D1560" s="3">
        <v>40.33</v>
      </c>
      <c r="E1560" s="49" t="s">
        <v>18</v>
      </c>
    </row>
    <row r="1561" spans="2:5">
      <c r="B1561" s="85" t="s">
        <v>17529</v>
      </c>
      <c r="C1561" s="3">
        <v>97</v>
      </c>
      <c r="D1561" s="3">
        <v>40.35</v>
      </c>
      <c r="E1561" s="49" t="s">
        <v>18</v>
      </c>
    </row>
    <row r="1562" spans="2:5">
      <c r="B1562" s="85" t="s">
        <v>17529</v>
      </c>
      <c r="C1562" s="3">
        <v>110</v>
      </c>
      <c r="D1562" s="3">
        <v>40.35</v>
      </c>
      <c r="E1562" s="49" t="s">
        <v>18</v>
      </c>
    </row>
    <row r="1563" spans="2:5">
      <c r="B1563" s="85" t="s">
        <v>17529</v>
      </c>
      <c r="C1563" s="3">
        <v>32</v>
      </c>
      <c r="D1563" s="3">
        <v>40.35</v>
      </c>
      <c r="E1563" s="49" t="s">
        <v>18</v>
      </c>
    </row>
    <row r="1564" spans="2:5">
      <c r="B1564" s="85" t="s">
        <v>17530</v>
      </c>
      <c r="C1564" s="3">
        <v>95</v>
      </c>
      <c r="D1564" s="3">
        <v>40.340000000000003</v>
      </c>
      <c r="E1564" s="49" t="s">
        <v>28</v>
      </c>
    </row>
    <row r="1565" spans="2:5">
      <c r="B1565" s="85" t="s">
        <v>17531</v>
      </c>
      <c r="C1565" s="3">
        <v>98</v>
      </c>
      <c r="D1565" s="3">
        <v>40.340000000000003</v>
      </c>
      <c r="E1565" s="49" t="s">
        <v>28</v>
      </c>
    </row>
    <row r="1566" spans="2:5">
      <c r="B1566" s="85" t="s">
        <v>17532</v>
      </c>
      <c r="C1566" s="3">
        <v>50</v>
      </c>
      <c r="D1566" s="3">
        <v>40.36</v>
      </c>
      <c r="E1566" s="49" t="s">
        <v>28</v>
      </c>
    </row>
    <row r="1567" spans="2:5">
      <c r="B1567" s="85" t="s">
        <v>17533</v>
      </c>
      <c r="C1567" s="3">
        <v>49</v>
      </c>
      <c r="D1567" s="3">
        <v>40.33</v>
      </c>
      <c r="E1567" s="49" t="s">
        <v>28</v>
      </c>
    </row>
    <row r="1568" spans="2:5">
      <c r="B1568" s="85" t="s">
        <v>17534</v>
      </c>
      <c r="C1568" s="3">
        <v>50</v>
      </c>
      <c r="D1568" s="3">
        <v>40.32</v>
      </c>
      <c r="E1568" s="49" t="s">
        <v>28</v>
      </c>
    </row>
    <row r="1569" spans="2:5">
      <c r="B1569" s="85" t="s">
        <v>17534</v>
      </c>
      <c r="C1569" s="3">
        <v>90</v>
      </c>
      <c r="D1569" s="3">
        <v>40.32</v>
      </c>
      <c r="E1569" s="49" t="s">
        <v>18</v>
      </c>
    </row>
    <row r="1570" spans="2:5">
      <c r="B1570" s="85" t="s">
        <v>17535</v>
      </c>
      <c r="C1570" s="3">
        <v>209</v>
      </c>
      <c r="D1570" s="3">
        <v>40.31</v>
      </c>
      <c r="E1570" s="49" t="s">
        <v>18</v>
      </c>
    </row>
    <row r="1571" spans="2:5">
      <c r="B1571" s="85" t="s">
        <v>17536</v>
      </c>
      <c r="C1571" s="3">
        <v>73</v>
      </c>
      <c r="D1571" s="3">
        <v>40.35</v>
      </c>
      <c r="E1571" s="49" t="s">
        <v>18</v>
      </c>
    </row>
    <row r="1572" spans="2:5">
      <c r="B1572" s="85" t="s">
        <v>17537</v>
      </c>
      <c r="C1572" s="3">
        <v>117</v>
      </c>
      <c r="D1572" s="3">
        <v>40.340000000000003</v>
      </c>
      <c r="E1572" s="49" t="s">
        <v>18</v>
      </c>
    </row>
    <row r="1573" spans="2:5">
      <c r="B1573" s="85" t="s">
        <v>17537</v>
      </c>
      <c r="C1573" s="3">
        <v>40</v>
      </c>
      <c r="D1573" s="3">
        <v>40.340000000000003</v>
      </c>
      <c r="E1573" s="49" t="s">
        <v>18</v>
      </c>
    </row>
    <row r="1574" spans="2:5">
      <c r="B1574" s="85" t="s">
        <v>17537</v>
      </c>
      <c r="C1574" s="3">
        <v>49</v>
      </c>
      <c r="D1574" s="3">
        <v>40.340000000000003</v>
      </c>
      <c r="E1574" s="49" t="s">
        <v>28</v>
      </c>
    </row>
    <row r="1575" spans="2:5">
      <c r="B1575" s="85" t="s">
        <v>17538</v>
      </c>
      <c r="C1575" s="3">
        <v>112</v>
      </c>
      <c r="D1575" s="3">
        <v>40.32</v>
      </c>
      <c r="E1575" s="49" t="s">
        <v>18</v>
      </c>
    </row>
    <row r="1576" spans="2:5">
      <c r="B1576" s="85" t="s">
        <v>17538</v>
      </c>
      <c r="C1576" s="3">
        <v>77</v>
      </c>
      <c r="D1576" s="3">
        <v>40.32</v>
      </c>
      <c r="E1576" s="49" t="s">
        <v>28</v>
      </c>
    </row>
    <row r="1577" spans="2:5">
      <c r="B1577" s="85" t="s">
        <v>17539</v>
      </c>
      <c r="C1577" s="3">
        <v>45</v>
      </c>
      <c r="D1577" s="3">
        <v>40.25</v>
      </c>
      <c r="E1577" s="49" t="s">
        <v>18</v>
      </c>
    </row>
    <row r="1578" spans="2:5">
      <c r="B1578" s="85" t="s">
        <v>17540</v>
      </c>
      <c r="C1578" s="3">
        <v>49</v>
      </c>
      <c r="D1578" s="3">
        <v>40.229999999999997</v>
      </c>
      <c r="E1578" s="49" t="s">
        <v>28</v>
      </c>
    </row>
    <row r="1579" spans="2:5">
      <c r="B1579" s="85" t="s">
        <v>17541</v>
      </c>
      <c r="C1579" s="3">
        <v>7</v>
      </c>
      <c r="D1579" s="3">
        <v>40.25</v>
      </c>
      <c r="E1579" s="49" t="s">
        <v>18</v>
      </c>
    </row>
    <row r="1580" spans="2:5">
      <c r="B1580" s="85" t="s">
        <v>17541</v>
      </c>
      <c r="C1580" s="3">
        <v>33</v>
      </c>
      <c r="D1580" s="3">
        <v>40.25</v>
      </c>
      <c r="E1580" s="49" t="s">
        <v>18</v>
      </c>
    </row>
    <row r="1581" spans="2:5">
      <c r="B1581" s="85" t="s">
        <v>17542</v>
      </c>
      <c r="C1581" s="3">
        <v>82</v>
      </c>
      <c r="D1581" s="3">
        <v>40.24</v>
      </c>
      <c r="E1581" s="49" t="s">
        <v>18</v>
      </c>
    </row>
    <row r="1582" spans="2:5">
      <c r="B1582" s="85" t="s">
        <v>17543</v>
      </c>
      <c r="C1582" s="3">
        <v>89</v>
      </c>
      <c r="D1582" s="3">
        <v>40.24</v>
      </c>
      <c r="E1582" s="49" t="s">
        <v>18</v>
      </c>
    </row>
    <row r="1583" spans="2:5">
      <c r="B1583" s="85" t="s">
        <v>17544</v>
      </c>
      <c r="C1583" s="3">
        <v>102</v>
      </c>
      <c r="D1583" s="3">
        <v>40.31</v>
      </c>
      <c r="E1583" s="49" t="s">
        <v>18</v>
      </c>
    </row>
    <row r="1584" spans="2:5">
      <c r="B1584" s="85" t="s">
        <v>17544</v>
      </c>
      <c r="C1584" s="3">
        <v>116</v>
      </c>
      <c r="D1584" s="3">
        <v>40.31</v>
      </c>
      <c r="E1584" s="49" t="s">
        <v>28</v>
      </c>
    </row>
    <row r="1585" spans="2:5">
      <c r="B1585" s="85" t="s">
        <v>17544</v>
      </c>
      <c r="C1585" s="3">
        <v>74</v>
      </c>
      <c r="D1585" s="3">
        <v>40.31</v>
      </c>
      <c r="E1585" s="49" t="s">
        <v>28</v>
      </c>
    </row>
    <row r="1586" spans="2:5">
      <c r="B1586" s="85" t="s">
        <v>17545</v>
      </c>
      <c r="C1586" s="3">
        <v>202</v>
      </c>
      <c r="D1586" s="3">
        <v>40.31</v>
      </c>
      <c r="E1586" s="49" t="s">
        <v>18</v>
      </c>
    </row>
    <row r="1587" spans="2:5">
      <c r="B1587" s="85" t="s">
        <v>17545</v>
      </c>
      <c r="C1587" s="3">
        <v>155</v>
      </c>
      <c r="D1587" s="3">
        <v>40.31</v>
      </c>
      <c r="E1587" s="49" t="s">
        <v>18</v>
      </c>
    </row>
    <row r="1588" spans="2:5">
      <c r="B1588" s="85" t="s">
        <v>17545</v>
      </c>
      <c r="C1588" s="3">
        <v>145</v>
      </c>
      <c r="D1588" s="3">
        <v>40.31</v>
      </c>
      <c r="E1588" s="49" t="s">
        <v>18</v>
      </c>
    </row>
    <row r="1589" spans="2:5">
      <c r="B1589" s="85" t="s">
        <v>17545</v>
      </c>
      <c r="C1589" s="3">
        <v>357</v>
      </c>
      <c r="D1589" s="3">
        <v>40.31</v>
      </c>
      <c r="E1589" s="49" t="s">
        <v>18</v>
      </c>
    </row>
    <row r="1590" spans="2:5">
      <c r="B1590" s="85" t="s">
        <v>17546</v>
      </c>
      <c r="C1590" s="3">
        <v>72</v>
      </c>
      <c r="D1590" s="3">
        <v>40.32</v>
      </c>
      <c r="E1590" s="49" t="s">
        <v>28</v>
      </c>
    </row>
    <row r="1591" spans="2:5">
      <c r="B1591" s="85" t="s">
        <v>17547</v>
      </c>
      <c r="C1591" s="3">
        <v>313</v>
      </c>
      <c r="D1591" s="3">
        <v>40.31</v>
      </c>
      <c r="E1591" s="49" t="s">
        <v>18</v>
      </c>
    </row>
    <row r="1592" spans="2:5">
      <c r="B1592" s="85" t="s">
        <v>17548</v>
      </c>
      <c r="C1592" s="3">
        <v>44</v>
      </c>
      <c r="D1592" s="3">
        <v>40.31</v>
      </c>
      <c r="E1592" s="49" t="s">
        <v>18</v>
      </c>
    </row>
    <row r="1593" spans="2:5">
      <c r="B1593" s="85" t="s">
        <v>17548</v>
      </c>
      <c r="C1593" s="3">
        <v>44</v>
      </c>
      <c r="D1593" s="3">
        <v>40.31</v>
      </c>
      <c r="E1593" s="49" t="s">
        <v>18</v>
      </c>
    </row>
    <row r="1594" spans="2:5">
      <c r="B1594" s="85" t="s">
        <v>17548</v>
      </c>
      <c r="C1594" s="3">
        <v>313</v>
      </c>
      <c r="D1594" s="3">
        <v>40.31</v>
      </c>
      <c r="E1594" s="49" t="s">
        <v>18</v>
      </c>
    </row>
    <row r="1595" spans="2:5">
      <c r="B1595" s="85" t="s">
        <v>17548</v>
      </c>
      <c r="C1595" s="3">
        <v>44</v>
      </c>
      <c r="D1595" s="3">
        <v>40.31</v>
      </c>
      <c r="E1595" s="49" t="s">
        <v>18</v>
      </c>
    </row>
    <row r="1596" spans="2:5">
      <c r="B1596" s="85" t="s">
        <v>17548</v>
      </c>
      <c r="C1596" s="3">
        <v>357</v>
      </c>
      <c r="D1596" s="3">
        <v>40.31</v>
      </c>
      <c r="E1596" s="49" t="s">
        <v>18</v>
      </c>
    </row>
    <row r="1597" spans="2:5">
      <c r="B1597" s="85" t="s">
        <v>17548</v>
      </c>
      <c r="C1597" s="3">
        <v>321</v>
      </c>
      <c r="D1597" s="3">
        <v>40.31</v>
      </c>
      <c r="E1597" s="49" t="s">
        <v>18</v>
      </c>
    </row>
    <row r="1598" spans="2:5">
      <c r="B1598" s="85" t="s">
        <v>17548</v>
      </c>
      <c r="C1598" s="3">
        <v>36</v>
      </c>
      <c r="D1598" s="3">
        <v>40.31</v>
      </c>
      <c r="E1598" s="49" t="s">
        <v>18</v>
      </c>
    </row>
    <row r="1599" spans="2:5">
      <c r="B1599" s="85" t="s">
        <v>17548</v>
      </c>
      <c r="C1599" s="3">
        <v>49</v>
      </c>
      <c r="D1599" s="3">
        <v>40.31</v>
      </c>
      <c r="E1599" s="49" t="s">
        <v>18</v>
      </c>
    </row>
    <row r="1600" spans="2:5">
      <c r="B1600" s="85" t="s">
        <v>17549</v>
      </c>
      <c r="C1600" s="3">
        <v>308</v>
      </c>
      <c r="D1600" s="3">
        <v>40.31</v>
      </c>
      <c r="E1600" s="49" t="s">
        <v>18</v>
      </c>
    </row>
    <row r="1601" spans="2:5">
      <c r="B1601" s="85" t="s">
        <v>17549</v>
      </c>
      <c r="C1601" s="3">
        <v>357</v>
      </c>
      <c r="D1601" s="3">
        <v>40.31</v>
      </c>
      <c r="E1601" s="49" t="s">
        <v>18</v>
      </c>
    </row>
    <row r="1602" spans="2:5">
      <c r="B1602" s="85" t="s">
        <v>17549</v>
      </c>
      <c r="C1602" s="3">
        <v>357</v>
      </c>
      <c r="D1602" s="3">
        <v>40.31</v>
      </c>
      <c r="E1602" s="49" t="s">
        <v>18</v>
      </c>
    </row>
    <row r="1603" spans="2:5">
      <c r="B1603" s="85" t="s">
        <v>17549</v>
      </c>
      <c r="C1603" s="3">
        <v>357</v>
      </c>
      <c r="D1603" s="3">
        <v>40.31</v>
      </c>
      <c r="E1603" s="49" t="s">
        <v>18</v>
      </c>
    </row>
    <row r="1604" spans="2:5">
      <c r="B1604" s="85" t="s">
        <v>17549</v>
      </c>
      <c r="C1604" s="3">
        <v>357</v>
      </c>
      <c r="D1604" s="3">
        <v>40.31</v>
      </c>
      <c r="E1604" s="49" t="s">
        <v>18</v>
      </c>
    </row>
    <row r="1605" spans="2:5">
      <c r="B1605" s="85" t="s">
        <v>17549</v>
      </c>
      <c r="C1605" s="3">
        <v>29</v>
      </c>
      <c r="D1605" s="3">
        <v>40.31</v>
      </c>
      <c r="E1605" s="49" t="s">
        <v>18</v>
      </c>
    </row>
    <row r="1606" spans="2:5">
      <c r="B1606" s="85" t="s">
        <v>17550</v>
      </c>
      <c r="C1606" s="3">
        <v>45</v>
      </c>
      <c r="D1606" s="3">
        <v>40.299999999999997</v>
      </c>
      <c r="E1606" s="49" t="s">
        <v>28</v>
      </c>
    </row>
    <row r="1607" spans="2:5">
      <c r="B1607" s="85" t="s">
        <v>17551</v>
      </c>
      <c r="C1607" s="3">
        <v>100</v>
      </c>
      <c r="D1607" s="3">
        <v>40.31</v>
      </c>
      <c r="E1607" s="49" t="s">
        <v>18</v>
      </c>
    </row>
    <row r="1608" spans="2:5">
      <c r="B1608" s="85" t="s">
        <v>17552</v>
      </c>
      <c r="C1608" s="3">
        <v>50</v>
      </c>
      <c r="D1608" s="3">
        <v>40.29</v>
      </c>
      <c r="E1608" s="49" t="s">
        <v>18</v>
      </c>
    </row>
    <row r="1609" spans="2:5">
      <c r="B1609" s="85" t="s">
        <v>17553</v>
      </c>
      <c r="C1609" s="3">
        <v>70</v>
      </c>
      <c r="D1609" s="3">
        <v>40.29</v>
      </c>
      <c r="E1609" s="49" t="s">
        <v>28</v>
      </c>
    </row>
    <row r="1610" spans="2:5">
      <c r="B1610" s="85" t="s">
        <v>17554</v>
      </c>
      <c r="C1610" s="3">
        <v>51</v>
      </c>
      <c r="D1610" s="3">
        <v>40.31</v>
      </c>
      <c r="E1610" s="49" t="s">
        <v>18</v>
      </c>
    </row>
    <row r="1611" spans="2:5">
      <c r="B1611" s="85" t="s">
        <v>17555</v>
      </c>
      <c r="C1611" s="3">
        <v>156</v>
      </c>
      <c r="D1611" s="3">
        <v>40.31</v>
      </c>
      <c r="E1611" s="49" t="s">
        <v>28</v>
      </c>
    </row>
    <row r="1612" spans="2:5">
      <c r="B1612" s="85" t="s">
        <v>17556</v>
      </c>
      <c r="C1612" s="3">
        <v>103</v>
      </c>
      <c r="D1612" s="3">
        <v>40.31</v>
      </c>
      <c r="E1612" s="49" t="s">
        <v>18</v>
      </c>
    </row>
    <row r="1613" spans="2:5">
      <c r="B1613" s="85" t="s">
        <v>17556</v>
      </c>
      <c r="C1613" s="3">
        <v>50</v>
      </c>
      <c r="D1613" s="3">
        <v>40.31</v>
      </c>
      <c r="E1613" s="49" t="s">
        <v>28</v>
      </c>
    </row>
    <row r="1614" spans="2:5">
      <c r="B1614" s="85" t="s">
        <v>17557</v>
      </c>
      <c r="C1614" s="3">
        <v>38</v>
      </c>
      <c r="D1614" s="3">
        <v>40.340000000000003</v>
      </c>
      <c r="E1614" s="49" t="s">
        <v>18</v>
      </c>
    </row>
    <row r="1615" spans="2:5">
      <c r="B1615" s="85" t="s">
        <v>17558</v>
      </c>
      <c r="C1615" s="3">
        <v>67</v>
      </c>
      <c r="D1615" s="3">
        <v>40.340000000000003</v>
      </c>
      <c r="E1615" s="49" t="s">
        <v>28</v>
      </c>
    </row>
    <row r="1616" spans="2:5">
      <c r="B1616" s="85" t="s">
        <v>17559</v>
      </c>
      <c r="C1616" s="3">
        <v>62</v>
      </c>
      <c r="D1616" s="3">
        <v>40.340000000000003</v>
      </c>
      <c r="E1616" s="49" t="s">
        <v>28</v>
      </c>
    </row>
    <row r="1617" spans="2:5">
      <c r="B1617" s="85" t="s">
        <v>17559</v>
      </c>
      <c r="C1617" s="3">
        <v>2</v>
      </c>
      <c r="D1617" s="3">
        <v>40.340000000000003</v>
      </c>
      <c r="E1617" s="49" t="s">
        <v>28</v>
      </c>
    </row>
    <row r="1618" spans="2:5">
      <c r="B1618" s="85" t="s">
        <v>17559</v>
      </c>
      <c r="C1618" s="3">
        <v>50</v>
      </c>
      <c r="D1618" s="3">
        <v>40.35</v>
      </c>
      <c r="E1618" s="49" t="s">
        <v>18</v>
      </c>
    </row>
    <row r="1619" spans="2:5">
      <c r="B1619" s="85" t="s">
        <v>17560</v>
      </c>
      <c r="C1619" s="3">
        <v>84</v>
      </c>
      <c r="D1619" s="3">
        <v>40.340000000000003</v>
      </c>
      <c r="E1619" s="49" t="s">
        <v>18</v>
      </c>
    </row>
    <row r="1620" spans="2:5">
      <c r="B1620" s="85" t="s">
        <v>17561</v>
      </c>
      <c r="C1620" s="3">
        <v>74</v>
      </c>
      <c r="D1620" s="3">
        <v>40.340000000000003</v>
      </c>
      <c r="E1620" s="49" t="s">
        <v>18</v>
      </c>
    </row>
    <row r="1621" spans="2:5">
      <c r="B1621" s="85" t="s">
        <v>17562</v>
      </c>
      <c r="C1621" s="3">
        <v>51</v>
      </c>
      <c r="D1621" s="3">
        <v>40.340000000000003</v>
      </c>
      <c r="E1621" s="49" t="s">
        <v>18</v>
      </c>
    </row>
    <row r="1622" spans="2:5">
      <c r="B1622" s="85" t="s">
        <v>17563</v>
      </c>
      <c r="C1622" s="3">
        <v>172</v>
      </c>
      <c r="D1622" s="3">
        <v>40.340000000000003</v>
      </c>
      <c r="E1622" s="49" t="s">
        <v>28</v>
      </c>
    </row>
    <row r="1623" spans="2:5">
      <c r="B1623" s="85" t="s">
        <v>17564</v>
      </c>
      <c r="C1623" s="3">
        <v>55</v>
      </c>
      <c r="D1623" s="3">
        <v>40.33</v>
      </c>
      <c r="E1623" s="49" t="s">
        <v>18</v>
      </c>
    </row>
    <row r="1624" spans="2:5">
      <c r="B1624" s="85" t="s">
        <v>17564</v>
      </c>
      <c r="C1624" s="3">
        <v>42</v>
      </c>
      <c r="D1624" s="3">
        <v>40.33</v>
      </c>
      <c r="E1624" s="49" t="s">
        <v>18</v>
      </c>
    </row>
    <row r="1625" spans="2:5">
      <c r="B1625" s="85" t="s">
        <v>17564</v>
      </c>
      <c r="C1625" s="3">
        <v>49</v>
      </c>
      <c r="D1625" s="3">
        <v>40.33</v>
      </c>
      <c r="E1625" s="49" t="s">
        <v>28</v>
      </c>
    </row>
    <row r="1626" spans="2:5">
      <c r="B1626" s="85" t="s">
        <v>17565</v>
      </c>
      <c r="C1626" s="3">
        <v>1</v>
      </c>
      <c r="D1626" s="3">
        <v>40.33</v>
      </c>
      <c r="E1626" s="49" t="s">
        <v>18</v>
      </c>
    </row>
    <row r="1627" spans="2:5">
      <c r="B1627" s="85" t="s">
        <v>17566</v>
      </c>
      <c r="C1627" s="3">
        <v>36</v>
      </c>
      <c r="D1627" s="3">
        <v>40.340000000000003</v>
      </c>
      <c r="E1627" s="49" t="s">
        <v>28</v>
      </c>
    </row>
    <row r="1628" spans="2:5">
      <c r="B1628" s="85" t="s">
        <v>17567</v>
      </c>
      <c r="C1628" s="3">
        <v>29</v>
      </c>
      <c r="D1628" s="3">
        <v>40.35</v>
      </c>
      <c r="E1628" s="49" t="s">
        <v>18</v>
      </c>
    </row>
    <row r="1629" spans="2:5">
      <c r="B1629" s="85" t="s">
        <v>17568</v>
      </c>
      <c r="C1629" s="3">
        <v>56</v>
      </c>
      <c r="D1629" s="3">
        <v>40.35</v>
      </c>
      <c r="E1629" s="49" t="s">
        <v>18</v>
      </c>
    </row>
    <row r="1630" spans="2:5">
      <c r="B1630" s="85" t="s">
        <v>17568</v>
      </c>
      <c r="C1630" s="3">
        <v>12</v>
      </c>
      <c r="D1630" s="3">
        <v>40.35</v>
      </c>
      <c r="E1630" s="49" t="s">
        <v>18</v>
      </c>
    </row>
    <row r="1631" spans="2:5">
      <c r="B1631" s="85" t="s">
        <v>17569</v>
      </c>
      <c r="C1631" s="3">
        <v>105</v>
      </c>
      <c r="D1631" s="3">
        <v>40.340000000000003</v>
      </c>
      <c r="E1631" s="49" t="s">
        <v>28</v>
      </c>
    </row>
    <row r="1632" spans="2:5">
      <c r="B1632" s="85" t="s">
        <v>17569</v>
      </c>
      <c r="C1632" s="3">
        <v>50</v>
      </c>
      <c r="D1632" s="3">
        <v>40.35</v>
      </c>
      <c r="E1632" s="49" t="s">
        <v>18</v>
      </c>
    </row>
    <row r="1633" spans="2:5">
      <c r="B1633" s="85" t="s">
        <v>17569</v>
      </c>
      <c r="C1633" s="3">
        <v>100</v>
      </c>
      <c r="D1633" s="3">
        <v>40.35</v>
      </c>
      <c r="E1633" s="49" t="s">
        <v>18</v>
      </c>
    </row>
    <row r="1634" spans="2:5">
      <c r="B1634" s="85" t="s">
        <v>17570</v>
      </c>
      <c r="C1634" s="3">
        <v>56</v>
      </c>
      <c r="D1634" s="3">
        <v>40.340000000000003</v>
      </c>
      <c r="E1634" s="49" t="s">
        <v>18</v>
      </c>
    </row>
    <row r="1635" spans="2:5">
      <c r="B1635" s="85" t="s">
        <v>17570</v>
      </c>
      <c r="C1635" s="3">
        <v>41</v>
      </c>
      <c r="D1635" s="3">
        <v>40.340000000000003</v>
      </c>
      <c r="E1635" s="49" t="s">
        <v>18</v>
      </c>
    </row>
    <row r="1636" spans="2:5">
      <c r="B1636" s="85" t="s">
        <v>17571</v>
      </c>
      <c r="C1636" s="3">
        <v>99</v>
      </c>
      <c r="D1636" s="3">
        <v>40.35</v>
      </c>
      <c r="E1636" s="49" t="s">
        <v>18</v>
      </c>
    </row>
    <row r="1637" spans="2:5">
      <c r="B1637" s="85" t="s">
        <v>17572</v>
      </c>
      <c r="C1637" s="3">
        <v>60</v>
      </c>
      <c r="D1637" s="3">
        <v>40.380000000000003</v>
      </c>
      <c r="E1637" s="49" t="s">
        <v>28</v>
      </c>
    </row>
    <row r="1638" spans="2:5">
      <c r="B1638" s="85" t="s">
        <v>17573</v>
      </c>
      <c r="C1638" s="3">
        <v>156</v>
      </c>
      <c r="D1638" s="3">
        <v>40.36</v>
      </c>
      <c r="E1638" s="49" t="s">
        <v>18</v>
      </c>
    </row>
    <row r="1639" spans="2:5">
      <c r="B1639" s="85" t="s">
        <v>17573</v>
      </c>
      <c r="C1639" s="3">
        <v>168</v>
      </c>
      <c r="D1639" s="3">
        <v>40.36</v>
      </c>
      <c r="E1639" s="49" t="s">
        <v>28</v>
      </c>
    </row>
    <row r="1640" spans="2:5">
      <c r="B1640" s="85" t="s">
        <v>17573</v>
      </c>
      <c r="C1640" s="3">
        <v>85</v>
      </c>
      <c r="D1640" s="3">
        <v>40.36</v>
      </c>
      <c r="E1640" s="49" t="s">
        <v>28</v>
      </c>
    </row>
    <row r="1641" spans="2:5">
      <c r="B1641" s="85" t="s">
        <v>17573</v>
      </c>
      <c r="C1641" s="3">
        <v>38</v>
      </c>
      <c r="D1641" s="3">
        <v>40.36</v>
      </c>
      <c r="E1641" s="49" t="s">
        <v>28</v>
      </c>
    </row>
    <row r="1642" spans="2:5">
      <c r="B1642" s="85" t="s">
        <v>17574</v>
      </c>
      <c r="C1642" s="3">
        <v>117</v>
      </c>
      <c r="D1642" s="3">
        <v>40.35</v>
      </c>
      <c r="E1642" s="49" t="s">
        <v>18</v>
      </c>
    </row>
    <row r="1643" spans="2:5">
      <c r="B1643" s="85" t="s">
        <v>17574</v>
      </c>
      <c r="C1643" s="3">
        <v>56</v>
      </c>
      <c r="D1643" s="3">
        <v>40.35</v>
      </c>
      <c r="E1643" s="49" t="s">
        <v>18</v>
      </c>
    </row>
    <row r="1644" spans="2:5">
      <c r="B1644" s="85" t="s">
        <v>17574</v>
      </c>
      <c r="C1644" s="3">
        <v>63</v>
      </c>
      <c r="D1644" s="3">
        <v>40.35</v>
      </c>
      <c r="E1644" s="49" t="s">
        <v>28</v>
      </c>
    </row>
    <row r="1645" spans="2:5">
      <c r="B1645" s="85" t="s">
        <v>17574</v>
      </c>
      <c r="C1645" s="3">
        <v>110</v>
      </c>
      <c r="D1645" s="3">
        <v>40.35</v>
      </c>
      <c r="E1645" s="49" t="s">
        <v>18</v>
      </c>
    </row>
    <row r="1646" spans="2:5">
      <c r="B1646" s="85" t="s">
        <v>17574</v>
      </c>
      <c r="C1646" s="3">
        <v>31</v>
      </c>
      <c r="D1646" s="3">
        <v>40.35</v>
      </c>
      <c r="E1646" s="49" t="s">
        <v>18</v>
      </c>
    </row>
    <row r="1647" spans="2:5">
      <c r="B1647" s="85" t="s">
        <v>17575</v>
      </c>
      <c r="C1647" s="3">
        <v>75</v>
      </c>
      <c r="D1647" s="3">
        <v>40.39</v>
      </c>
      <c r="E1647" s="49" t="s">
        <v>28</v>
      </c>
    </row>
    <row r="1648" spans="2:5">
      <c r="B1648" s="85" t="s">
        <v>17576</v>
      </c>
      <c r="C1648" s="3">
        <v>198</v>
      </c>
      <c r="D1648" s="3">
        <v>40.39</v>
      </c>
      <c r="E1648" s="49" t="s">
        <v>18</v>
      </c>
    </row>
    <row r="1649" spans="2:5">
      <c r="B1649" s="85" t="s">
        <v>17577</v>
      </c>
      <c r="C1649" s="3">
        <v>79</v>
      </c>
      <c r="D1649" s="3">
        <v>40.39</v>
      </c>
      <c r="E1649" s="49" t="s">
        <v>28</v>
      </c>
    </row>
    <row r="1650" spans="2:5">
      <c r="B1650" s="85" t="s">
        <v>17578</v>
      </c>
      <c r="C1650" s="3">
        <v>103</v>
      </c>
      <c r="D1650" s="3">
        <v>40.39</v>
      </c>
      <c r="E1650" s="49" t="s">
        <v>28</v>
      </c>
    </row>
    <row r="1651" spans="2:5">
      <c r="B1651" s="85" t="s">
        <v>17579</v>
      </c>
      <c r="C1651" s="3">
        <v>246</v>
      </c>
      <c r="D1651" s="3">
        <v>40.380000000000003</v>
      </c>
      <c r="E1651" s="49" t="s">
        <v>18</v>
      </c>
    </row>
    <row r="1652" spans="2:5">
      <c r="B1652" s="85" t="s">
        <v>17579</v>
      </c>
      <c r="C1652" s="3">
        <v>146</v>
      </c>
      <c r="D1652" s="3">
        <v>40.380000000000003</v>
      </c>
      <c r="E1652" s="49" t="s">
        <v>28</v>
      </c>
    </row>
    <row r="1653" spans="2:5">
      <c r="B1653" s="85" t="s">
        <v>17580</v>
      </c>
      <c r="C1653" s="3">
        <v>149</v>
      </c>
      <c r="D1653" s="3">
        <v>40.39</v>
      </c>
      <c r="E1653" s="49" t="s">
        <v>18</v>
      </c>
    </row>
    <row r="1654" spans="2:5">
      <c r="B1654" s="85" t="s">
        <v>17581</v>
      </c>
      <c r="C1654" s="3">
        <v>1</v>
      </c>
      <c r="D1654" s="3">
        <v>40.39</v>
      </c>
      <c r="E1654" s="49" t="s">
        <v>18</v>
      </c>
    </row>
    <row r="1655" spans="2:5">
      <c r="B1655" s="85" t="s">
        <v>17582</v>
      </c>
      <c r="C1655" s="3">
        <v>164</v>
      </c>
      <c r="D1655" s="3">
        <v>40.380000000000003</v>
      </c>
      <c r="E1655" s="49" t="s">
        <v>18</v>
      </c>
    </row>
    <row r="1656" spans="2:5">
      <c r="B1656" s="85" t="s">
        <v>17583</v>
      </c>
      <c r="C1656" s="3">
        <v>129</v>
      </c>
      <c r="D1656" s="3">
        <v>40.380000000000003</v>
      </c>
      <c r="E1656" s="49" t="s">
        <v>18</v>
      </c>
    </row>
    <row r="1657" spans="2:5">
      <c r="B1657" s="85" t="s">
        <v>17583</v>
      </c>
      <c r="C1657" s="3">
        <v>29</v>
      </c>
      <c r="D1657" s="3">
        <v>40.380000000000003</v>
      </c>
      <c r="E1657" s="49" t="s">
        <v>18</v>
      </c>
    </row>
    <row r="1658" spans="2:5">
      <c r="B1658" s="85" t="s">
        <v>17584</v>
      </c>
      <c r="C1658" s="3">
        <v>170</v>
      </c>
      <c r="D1658" s="3">
        <v>40.39</v>
      </c>
      <c r="E1658" s="49" t="s">
        <v>18</v>
      </c>
    </row>
    <row r="1659" spans="2:5">
      <c r="B1659" s="85" t="s">
        <v>17584</v>
      </c>
      <c r="C1659" s="3">
        <v>234</v>
      </c>
      <c r="D1659" s="3">
        <v>40.39</v>
      </c>
      <c r="E1659" s="49" t="s">
        <v>28</v>
      </c>
    </row>
    <row r="1660" spans="2:5">
      <c r="B1660" s="85" t="s">
        <v>17585</v>
      </c>
      <c r="C1660" s="3">
        <v>41</v>
      </c>
      <c r="D1660" s="3">
        <v>40.44</v>
      </c>
      <c r="E1660" s="49" t="s">
        <v>18</v>
      </c>
    </row>
    <row r="1661" spans="2:5">
      <c r="B1661" s="85" t="s">
        <v>17586</v>
      </c>
      <c r="C1661" s="3">
        <v>18</v>
      </c>
      <c r="D1661" s="3">
        <v>40.450000000000003</v>
      </c>
      <c r="E1661" s="49" t="s">
        <v>18</v>
      </c>
    </row>
    <row r="1662" spans="2:5">
      <c r="B1662" s="85" t="s">
        <v>17586</v>
      </c>
      <c r="C1662" s="3">
        <v>47</v>
      </c>
      <c r="D1662" s="3">
        <v>40.450000000000003</v>
      </c>
      <c r="E1662" s="49" t="s">
        <v>18</v>
      </c>
    </row>
    <row r="1663" spans="2:5">
      <c r="B1663" s="85" t="s">
        <v>17587</v>
      </c>
      <c r="C1663" s="3">
        <v>50</v>
      </c>
      <c r="D1663" s="3">
        <v>40.450000000000003</v>
      </c>
      <c r="E1663" s="49" t="s">
        <v>18</v>
      </c>
    </row>
    <row r="1664" spans="2:5">
      <c r="B1664" s="85" t="s">
        <v>17588</v>
      </c>
      <c r="C1664" s="3">
        <v>49</v>
      </c>
      <c r="D1664" s="3">
        <v>40.450000000000003</v>
      </c>
      <c r="E1664" s="49" t="s">
        <v>28</v>
      </c>
    </row>
    <row r="1665" spans="2:5">
      <c r="B1665" s="85" t="s">
        <v>17589</v>
      </c>
      <c r="C1665" s="3">
        <v>49</v>
      </c>
      <c r="D1665" s="3">
        <v>40.44</v>
      </c>
      <c r="E1665" s="49" t="s">
        <v>18</v>
      </c>
    </row>
    <row r="1666" spans="2:5">
      <c r="B1666" s="85" t="s">
        <v>17590</v>
      </c>
      <c r="C1666" s="3">
        <v>68</v>
      </c>
      <c r="D1666" s="3">
        <v>40.450000000000003</v>
      </c>
      <c r="E1666" s="49" t="s">
        <v>18</v>
      </c>
    </row>
    <row r="1667" spans="2:5">
      <c r="B1667" s="85" t="s">
        <v>17591</v>
      </c>
      <c r="C1667" s="3">
        <v>26</v>
      </c>
      <c r="D1667" s="3">
        <v>40.5</v>
      </c>
      <c r="E1667" s="49" t="s">
        <v>28</v>
      </c>
    </row>
    <row r="1668" spans="2:5">
      <c r="B1668" s="85" t="s">
        <v>17592</v>
      </c>
      <c r="C1668" s="3">
        <v>49</v>
      </c>
      <c r="D1668" s="3">
        <v>40.47</v>
      </c>
      <c r="E1668" s="49" t="s">
        <v>28</v>
      </c>
    </row>
    <row r="1669" spans="2:5">
      <c r="B1669" s="85" t="s">
        <v>17593</v>
      </c>
      <c r="C1669" s="3">
        <v>75</v>
      </c>
      <c r="D1669" s="3">
        <v>40.49</v>
      </c>
      <c r="E1669" s="49" t="s">
        <v>18</v>
      </c>
    </row>
    <row r="1670" spans="2:5">
      <c r="B1670" s="85" t="s">
        <v>17594</v>
      </c>
      <c r="C1670" s="3">
        <v>49</v>
      </c>
      <c r="D1670" s="3">
        <v>40.47</v>
      </c>
      <c r="E1670" s="49" t="s">
        <v>18</v>
      </c>
    </row>
    <row r="1671" spans="2:5">
      <c r="B1671" s="85" t="s">
        <v>17595</v>
      </c>
      <c r="C1671" s="3">
        <v>288</v>
      </c>
      <c r="D1671" s="3">
        <v>40.450000000000003</v>
      </c>
      <c r="E1671" s="49" t="s">
        <v>18</v>
      </c>
    </row>
    <row r="1672" spans="2:5">
      <c r="B1672" s="85" t="s">
        <v>17595</v>
      </c>
      <c r="C1672" s="3">
        <v>399</v>
      </c>
      <c r="D1672" s="3">
        <v>40.450000000000003</v>
      </c>
      <c r="E1672" s="49" t="s">
        <v>18</v>
      </c>
    </row>
    <row r="1673" spans="2:5">
      <c r="B1673" s="85" t="s">
        <v>17595</v>
      </c>
      <c r="C1673" s="3">
        <v>492</v>
      </c>
      <c r="D1673" s="3">
        <v>40.450000000000003</v>
      </c>
      <c r="E1673" s="49" t="s">
        <v>18</v>
      </c>
    </row>
    <row r="1674" spans="2:5">
      <c r="B1674" s="85" t="s">
        <v>17595</v>
      </c>
      <c r="C1674" s="3">
        <v>195</v>
      </c>
      <c r="D1674" s="3">
        <v>40.450000000000003</v>
      </c>
      <c r="E1674" s="49" t="s">
        <v>18</v>
      </c>
    </row>
    <row r="1675" spans="2:5">
      <c r="B1675" s="85" t="s">
        <v>17595</v>
      </c>
      <c r="C1675" s="3">
        <v>591</v>
      </c>
      <c r="D1675" s="3">
        <v>40.450000000000003</v>
      </c>
      <c r="E1675" s="49" t="s">
        <v>18</v>
      </c>
    </row>
    <row r="1676" spans="2:5">
      <c r="B1676" s="85" t="s">
        <v>17595</v>
      </c>
      <c r="C1676" s="3">
        <v>687</v>
      </c>
      <c r="D1676" s="3">
        <v>40.450000000000003</v>
      </c>
      <c r="E1676" s="49" t="s">
        <v>18</v>
      </c>
    </row>
    <row r="1677" spans="2:5">
      <c r="B1677" s="85" t="s">
        <v>17595</v>
      </c>
      <c r="C1677" s="3">
        <v>99</v>
      </c>
      <c r="D1677" s="3">
        <v>40.450000000000003</v>
      </c>
      <c r="E1677" s="49" t="s">
        <v>18</v>
      </c>
    </row>
    <row r="1678" spans="2:5">
      <c r="B1678" s="85" t="s">
        <v>17596</v>
      </c>
      <c r="C1678" s="3">
        <v>197</v>
      </c>
      <c r="D1678" s="3">
        <v>40.450000000000003</v>
      </c>
      <c r="E1678" s="49" t="s">
        <v>18</v>
      </c>
    </row>
    <row r="1679" spans="2:5">
      <c r="B1679" s="85" t="s">
        <v>17596</v>
      </c>
      <c r="C1679" s="3">
        <v>490</v>
      </c>
      <c r="D1679" s="3">
        <v>40.450000000000003</v>
      </c>
      <c r="E1679" s="49" t="s">
        <v>18</v>
      </c>
    </row>
    <row r="1680" spans="2:5">
      <c r="B1680" s="85" t="s">
        <v>17596</v>
      </c>
      <c r="C1680" s="3">
        <v>650</v>
      </c>
      <c r="D1680" s="3">
        <v>40.450000000000003</v>
      </c>
      <c r="E1680" s="49" t="s">
        <v>18</v>
      </c>
    </row>
    <row r="1681" spans="2:5">
      <c r="B1681" s="85" t="s">
        <v>17596</v>
      </c>
      <c r="C1681" s="3">
        <v>37</v>
      </c>
      <c r="D1681" s="3">
        <v>40.450000000000003</v>
      </c>
      <c r="E1681" s="49" t="s">
        <v>18</v>
      </c>
    </row>
    <row r="1682" spans="2:5">
      <c r="B1682" s="85" t="s">
        <v>17596</v>
      </c>
      <c r="C1682" s="3">
        <v>43</v>
      </c>
      <c r="D1682" s="3">
        <v>40.450000000000003</v>
      </c>
      <c r="E1682" s="49" t="s">
        <v>18</v>
      </c>
    </row>
    <row r="1683" spans="2:5">
      <c r="B1683" s="85" t="s">
        <v>17596</v>
      </c>
      <c r="C1683" s="3">
        <v>380</v>
      </c>
      <c r="D1683" s="3">
        <v>40.450000000000003</v>
      </c>
      <c r="E1683" s="49" t="s">
        <v>18</v>
      </c>
    </row>
    <row r="1684" spans="2:5">
      <c r="B1684" s="85" t="s">
        <v>17596</v>
      </c>
      <c r="C1684" s="3">
        <v>307</v>
      </c>
      <c r="D1684" s="3">
        <v>40.450000000000003</v>
      </c>
      <c r="E1684" s="49" t="s">
        <v>18</v>
      </c>
    </row>
    <row r="1685" spans="2:5">
      <c r="B1685" s="85" t="s">
        <v>17596</v>
      </c>
      <c r="C1685" s="3">
        <v>145</v>
      </c>
      <c r="D1685" s="3">
        <v>40.450000000000003</v>
      </c>
      <c r="E1685" s="49" t="s">
        <v>18</v>
      </c>
    </row>
    <row r="1686" spans="2:5">
      <c r="B1686" s="85" t="s">
        <v>17597</v>
      </c>
      <c r="C1686" s="3">
        <v>211</v>
      </c>
      <c r="D1686" s="3">
        <v>40.44</v>
      </c>
      <c r="E1686" s="49" t="s">
        <v>28</v>
      </c>
    </row>
    <row r="1687" spans="2:5">
      <c r="B1687" s="85" t="s">
        <v>17598</v>
      </c>
      <c r="C1687" s="3">
        <v>75</v>
      </c>
      <c r="D1687" s="3">
        <v>40.47</v>
      </c>
      <c r="E1687" s="49" t="s">
        <v>18</v>
      </c>
    </row>
    <row r="1688" spans="2:5">
      <c r="B1688" s="85" t="s">
        <v>17599</v>
      </c>
      <c r="C1688" s="3">
        <v>213</v>
      </c>
      <c r="D1688" s="3">
        <v>40.43</v>
      </c>
      <c r="E1688" s="49" t="s">
        <v>28</v>
      </c>
    </row>
    <row r="1689" spans="2:5">
      <c r="B1689" s="85" t="s">
        <v>17600</v>
      </c>
      <c r="C1689" s="3">
        <v>49</v>
      </c>
      <c r="D1689" s="3">
        <v>40.409999999999997</v>
      </c>
      <c r="E1689" s="49" t="s">
        <v>18</v>
      </c>
    </row>
    <row r="1690" spans="2:5">
      <c r="B1690" s="85" t="s">
        <v>17601</v>
      </c>
      <c r="C1690" s="3">
        <v>50</v>
      </c>
      <c r="D1690" s="3">
        <v>40.450000000000003</v>
      </c>
      <c r="E1690" s="49" t="s">
        <v>18</v>
      </c>
    </row>
    <row r="1691" spans="2:5">
      <c r="B1691" s="85" t="s">
        <v>17602</v>
      </c>
      <c r="C1691" s="3">
        <v>49</v>
      </c>
      <c r="D1691" s="3">
        <v>40.43</v>
      </c>
      <c r="E1691" s="49" t="s">
        <v>18</v>
      </c>
    </row>
    <row r="1692" spans="2:5">
      <c r="B1692" s="85" t="s">
        <v>17603</v>
      </c>
      <c r="C1692" s="3">
        <v>50</v>
      </c>
      <c r="D1692" s="3">
        <v>40.43</v>
      </c>
      <c r="E1692" s="49" t="s">
        <v>18</v>
      </c>
    </row>
    <row r="1693" spans="2:5">
      <c r="B1693" s="85" t="s">
        <v>17604</v>
      </c>
      <c r="C1693" s="3">
        <v>79</v>
      </c>
      <c r="D1693" s="3">
        <v>40.43</v>
      </c>
      <c r="E1693" s="49" t="s">
        <v>28</v>
      </c>
    </row>
    <row r="1694" spans="2:5">
      <c r="B1694" s="85" t="s">
        <v>17605</v>
      </c>
      <c r="C1694" s="3">
        <v>186</v>
      </c>
      <c r="D1694" s="3">
        <v>40.42</v>
      </c>
      <c r="E1694" s="49" t="s">
        <v>28</v>
      </c>
    </row>
    <row r="1695" spans="2:5">
      <c r="B1695" s="85" t="s">
        <v>17606</v>
      </c>
      <c r="C1695" s="3">
        <v>468</v>
      </c>
      <c r="D1695" s="3">
        <v>40.409999999999997</v>
      </c>
      <c r="E1695" s="49" t="s">
        <v>18</v>
      </c>
    </row>
    <row r="1696" spans="2:5">
      <c r="B1696" s="85" t="s">
        <v>17606</v>
      </c>
      <c r="C1696" s="3">
        <v>89</v>
      </c>
      <c r="D1696" s="3">
        <v>40.409999999999997</v>
      </c>
      <c r="E1696" s="49" t="s">
        <v>18</v>
      </c>
    </row>
    <row r="1697" spans="2:5">
      <c r="B1697" s="85" t="s">
        <v>17606</v>
      </c>
      <c r="C1697" s="3">
        <v>89</v>
      </c>
      <c r="D1697" s="3">
        <v>40.409999999999997</v>
      </c>
      <c r="E1697" s="49" t="s">
        <v>18</v>
      </c>
    </row>
    <row r="1698" spans="2:5">
      <c r="B1698" s="85" t="s">
        <v>17606</v>
      </c>
      <c r="C1698" s="3">
        <v>89</v>
      </c>
      <c r="D1698" s="3">
        <v>40.409999999999997</v>
      </c>
      <c r="E1698" s="49" t="s">
        <v>18</v>
      </c>
    </row>
    <row r="1699" spans="2:5">
      <c r="B1699" s="85" t="s">
        <v>17606</v>
      </c>
      <c r="C1699" s="3">
        <v>379</v>
      </c>
      <c r="D1699" s="3">
        <v>40.409999999999997</v>
      </c>
      <c r="E1699" s="49" t="s">
        <v>18</v>
      </c>
    </row>
    <row r="1700" spans="2:5">
      <c r="B1700" s="85" t="s">
        <v>17606</v>
      </c>
      <c r="C1700" s="3">
        <v>178</v>
      </c>
      <c r="D1700" s="3">
        <v>40.409999999999997</v>
      </c>
      <c r="E1700" s="49" t="s">
        <v>18</v>
      </c>
    </row>
    <row r="1701" spans="2:5">
      <c r="B1701" s="85" t="s">
        <v>17606</v>
      </c>
      <c r="C1701" s="3">
        <v>557</v>
      </c>
      <c r="D1701" s="3">
        <v>40.409999999999997</v>
      </c>
      <c r="E1701" s="49" t="s">
        <v>18</v>
      </c>
    </row>
    <row r="1702" spans="2:5">
      <c r="B1702" s="85" t="s">
        <v>17606</v>
      </c>
      <c r="C1702" s="3">
        <v>557</v>
      </c>
      <c r="D1702" s="3">
        <v>40.409999999999997</v>
      </c>
      <c r="E1702" s="49" t="s">
        <v>18</v>
      </c>
    </row>
    <row r="1703" spans="2:5">
      <c r="B1703" s="85" t="s">
        <v>17607</v>
      </c>
      <c r="C1703" s="3">
        <v>557</v>
      </c>
      <c r="D1703" s="3">
        <v>40.409999999999997</v>
      </c>
      <c r="E1703" s="49" t="s">
        <v>18</v>
      </c>
    </row>
    <row r="1704" spans="2:5">
      <c r="B1704" s="85" t="s">
        <v>17607</v>
      </c>
      <c r="C1704" s="3">
        <v>300</v>
      </c>
      <c r="D1704" s="3">
        <v>40.409999999999997</v>
      </c>
      <c r="E1704" s="49" t="s">
        <v>18</v>
      </c>
    </row>
    <row r="1705" spans="2:5">
      <c r="B1705" s="85" t="s">
        <v>17607</v>
      </c>
      <c r="C1705" s="3">
        <v>257</v>
      </c>
      <c r="D1705" s="3">
        <v>40.409999999999997</v>
      </c>
      <c r="E1705" s="49" t="s">
        <v>18</v>
      </c>
    </row>
    <row r="1706" spans="2:5">
      <c r="B1706" s="85" t="s">
        <v>17607</v>
      </c>
      <c r="C1706" s="3">
        <v>257</v>
      </c>
      <c r="D1706" s="3">
        <v>40.409999999999997</v>
      </c>
      <c r="E1706" s="49" t="s">
        <v>18</v>
      </c>
    </row>
    <row r="1707" spans="2:5">
      <c r="B1707" s="85" t="s">
        <v>17607</v>
      </c>
      <c r="C1707" s="3">
        <v>74</v>
      </c>
      <c r="D1707" s="3">
        <v>40.409999999999997</v>
      </c>
      <c r="E1707" s="49" t="s">
        <v>18</v>
      </c>
    </row>
    <row r="1708" spans="2:5">
      <c r="B1708" s="85" t="s">
        <v>17607</v>
      </c>
      <c r="C1708" s="3">
        <v>226</v>
      </c>
      <c r="D1708" s="3">
        <v>40.409999999999997</v>
      </c>
      <c r="E1708" s="49" t="s">
        <v>18</v>
      </c>
    </row>
    <row r="1709" spans="2:5">
      <c r="B1709" s="85" t="s">
        <v>17607</v>
      </c>
      <c r="C1709" s="3">
        <v>557</v>
      </c>
      <c r="D1709" s="3">
        <v>40.409999999999997</v>
      </c>
      <c r="E1709" s="49" t="s">
        <v>18</v>
      </c>
    </row>
    <row r="1710" spans="2:5">
      <c r="B1710" s="85" t="s">
        <v>17607</v>
      </c>
      <c r="C1710" s="3">
        <v>366</v>
      </c>
      <c r="D1710" s="3">
        <v>40.409999999999997</v>
      </c>
      <c r="E1710" s="49" t="s">
        <v>18</v>
      </c>
    </row>
    <row r="1711" spans="2:5">
      <c r="B1711" s="85" t="s">
        <v>17607</v>
      </c>
      <c r="C1711" s="3">
        <v>91</v>
      </c>
      <c r="D1711" s="3">
        <v>40.4</v>
      </c>
      <c r="E1711" s="49" t="s">
        <v>28</v>
      </c>
    </row>
    <row r="1712" spans="2:5">
      <c r="B1712" s="85" t="s">
        <v>17608</v>
      </c>
      <c r="C1712" s="3">
        <v>98</v>
      </c>
      <c r="D1712" s="3">
        <v>40.39</v>
      </c>
      <c r="E1712" s="49" t="s">
        <v>18</v>
      </c>
    </row>
    <row r="1713" spans="2:5">
      <c r="B1713" s="85" t="s">
        <v>17608</v>
      </c>
      <c r="C1713" s="3">
        <v>889</v>
      </c>
      <c r="D1713" s="3">
        <v>40.39</v>
      </c>
      <c r="E1713" s="49" t="s">
        <v>18</v>
      </c>
    </row>
    <row r="1714" spans="2:5">
      <c r="B1714" s="85" t="s">
        <v>17608</v>
      </c>
      <c r="C1714" s="3">
        <v>987</v>
      </c>
      <c r="D1714" s="3">
        <v>40.39</v>
      </c>
      <c r="E1714" s="49" t="s">
        <v>18</v>
      </c>
    </row>
    <row r="1715" spans="2:5">
      <c r="B1715" s="85" t="s">
        <v>17609</v>
      </c>
      <c r="C1715" s="3">
        <v>526</v>
      </c>
      <c r="D1715" s="3">
        <v>40.39</v>
      </c>
      <c r="E1715" s="49" t="s">
        <v>18</v>
      </c>
    </row>
    <row r="1716" spans="2:5">
      <c r="B1716" s="85" t="s">
        <v>17610</v>
      </c>
      <c r="C1716" s="3">
        <v>45</v>
      </c>
      <c r="D1716" s="3">
        <v>40.380000000000003</v>
      </c>
      <c r="E1716" s="49" t="s">
        <v>28</v>
      </c>
    </row>
    <row r="1717" spans="2:5">
      <c r="B1717" s="85" t="s">
        <v>17611</v>
      </c>
      <c r="C1717" s="3">
        <v>49</v>
      </c>
      <c r="D1717" s="3">
        <v>40.4</v>
      </c>
      <c r="E1717" s="49" t="s">
        <v>18</v>
      </c>
    </row>
    <row r="1718" spans="2:5">
      <c r="B1718" s="85" t="s">
        <v>17612</v>
      </c>
      <c r="C1718" s="3">
        <v>92</v>
      </c>
      <c r="D1718" s="3">
        <v>40.42</v>
      </c>
      <c r="E1718" s="49" t="s">
        <v>28</v>
      </c>
    </row>
    <row r="1719" spans="2:5">
      <c r="B1719" s="85" t="s">
        <v>17613</v>
      </c>
      <c r="C1719" s="3">
        <v>54</v>
      </c>
      <c r="D1719" s="3">
        <v>40.44</v>
      </c>
      <c r="E1719" s="49" t="s">
        <v>18</v>
      </c>
    </row>
    <row r="1720" spans="2:5">
      <c r="B1720" s="85" t="s">
        <v>17614</v>
      </c>
      <c r="C1720" s="3">
        <v>60</v>
      </c>
      <c r="D1720" s="3">
        <v>40.43</v>
      </c>
      <c r="E1720" s="49" t="s">
        <v>28</v>
      </c>
    </row>
    <row r="1721" spans="2:5">
      <c r="B1721" s="85" t="s">
        <v>17615</v>
      </c>
      <c r="C1721" s="3">
        <v>99</v>
      </c>
      <c r="D1721" s="3">
        <v>40.44</v>
      </c>
      <c r="E1721" s="49" t="s">
        <v>18</v>
      </c>
    </row>
    <row r="1722" spans="2:5">
      <c r="B1722" s="85" t="s">
        <v>17616</v>
      </c>
      <c r="C1722" s="3">
        <v>51</v>
      </c>
      <c r="D1722" s="3">
        <v>40.4</v>
      </c>
      <c r="E1722" s="49" t="s">
        <v>18</v>
      </c>
    </row>
    <row r="1723" spans="2:5">
      <c r="B1723" s="85" t="s">
        <v>17617</v>
      </c>
      <c r="C1723" s="3">
        <v>49</v>
      </c>
      <c r="D1723" s="3">
        <v>40.39</v>
      </c>
      <c r="E1723" s="49" t="s">
        <v>28</v>
      </c>
    </row>
    <row r="1724" spans="2:5">
      <c r="B1724" s="85" t="s">
        <v>17618</v>
      </c>
      <c r="C1724" s="3">
        <v>3</v>
      </c>
      <c r="D1724" s="3">
        <v>40.369999999999997</v>
      </c>
      <c r="E1724" s="49" t="s">
        <v>18</v>
      </c>
    </row>
    <row r="1725" spans="2:5">
      <c r="B1725" s="85" t="s">
        <v>17618</v>
      </c>
      <c r="C1725" s="3">
        <v>46</v>
      </c>
      <c r="D1725" s="3">
        <v>40.369999999999997</v>
      </c>
      <c r="E1725" s="49" t="s">
        <v>18</v>
      </c>
    </row>
    <row r="1726" spans="2:5">
      <c r="B1726" s="85" t="s">
        <v>17619</v>
      </c>
      <c r="C1726" s="3">
        <v>5</v>
      </c>
      <c r="D1726" s="3">
        <v>40.369999999999997</v>
      </c>
      <c r="E1726" s="49" t="s">
        <v>18</v>
      </c>
    </row>
    <row r="1727" spans="2:5">
      <c r="B1727" s="85" t="s">
        <v>17620</v>
      </c>
      <c r="C1727" s="3">
        <v>98</v>
      </c>
      <c r="D1727" s="3">
        <v>40.409999999999997</v>
      </c>
      <c r="E1727" s="49" t="s">
        <v>28</v>
      </c>
    </row>
    <row r="1728" spans="2:5">
      <c r="B1728" s="85" t="s">
        <v>17620</v>
      </c>
      <c r="C1728" s="3">
        <v>140</v>
      </c>
      <c r="D1728" s="3">
        <v>40.409999999999997</v>
      </c>
      <c r="E1728" s="49" t="s">
        <v>18</v>
      </c>
    </row>
    <row r="1729" spans="2:5">
      <c r="B1729" s="85" t="s">
        <v>17620</v>
      </c>
      <c r="C1729" s="3">
        <v>75</v>
      </c>
      <c r="D1729" s="3">
        <v>40.409999999999997</v>
      </c>
      <c r="E1729" s="49" t="s">
        <v>18</v>
      </c>
    </row>
    <row r="1730" spans="2:5">
      <c r="B1730" s="85" t="s">
        <v>17620</v>
      </c>
      <c r="C1730" s="3">
        <v>23</v>
      </c>
      <c r="D1730" s="3">
        <v>40.409999999999997</v>
      </c>
      <c r="E1730" s="49" t="s">
        <v>18</v>
      </c>
    </row>
    <row r="1731" spans="2:5">
      <c r="B1731" s="85" t="s">
        <v>17621</v>
      </c>
      <c r="C1731" s="3">
        <v>109</v>
      </c>
      <c r="D1731" s="3">
        <v>40.4</v>
      </c>
      <c r="E1731" s="49" t="s">
        <v>18</v>
      </c>
    </row>
    <row r="1732" spans="2:5">
      <c r="B1732" s="85" t="s">
        <v>17621</v>
      </c>
      <c r="C1732" s="3">
        <v>140</v>
      </c>
      <c r="D1732" s="3">
        <v>40.409999999999997</v>
      </c>
      <c r="E1732" s="49" t="s">
        <v>18</v>
      </c>
    </row>
    <row r="1733" spans="2:5">
      <c r="B1733" s="85" t="s">
        <v>17621</v>
      </c>
      <c r="C1733" s="3">
        <v>173</v>
      </c>
      <c r="D1733" s="3">
        <v>40.409999999999997</v>
      </c>
      <c r="E1733" s="49" t="s">
        <v>18</v>
      </c>
    </row>
    <row r="1734" spans="2:5">
      <c r="B1734" s="85" t="s">
        <v>17621</v>
      </c>
      <c r="C1734" s="3">
        <v>73</v>
      </c>
      <c r="D1734" s="3">
        <v>40.409999999999997</v>
      </c>
      <c r="E1734" s="49" t="s">
        <v>18</v>
      </c>
    </row>
    <row r="1735" spans="2:5">
      <c r="B1735" s="85" t="s">
        <v>17622</v>
      </c>
      <c r="C1735" s="3">
        <v>850</v>
      </c>
      <c r="D1735" s="3">
        <v>40.409999999999997</v>
      </c>
      <c r="E1735" s="49" t="s">
        <v>18</v>
      </c>
    </row>
    <row r="1736" spans="2:5">
      <c r="B1736" s="85" t="s">
        <v>17622</v>
      </c>
      <c r="C1736" s="3">
        <v>137</v>
      </c>
      <c r="D1736" s="3">
        <v>40.409999999999997</v>
      </c>
      <c r="E1736" s="49" t="s">
        <v>18</v>
      </c>
    </row>
    <row r="1737" spans="2:5">
      <c r="B1737" s="85" t="s">
        <v>17622</v>
      </c>
      <c r="C1737" s="3">
        <v>987</v>
      </c>
      <c r="D1737" s="3">
        <v>40.409999999999997</v>
      </c>
      <c r="E1737" s="49" t="s">
        <v>18</v>
      </c>
    </row>
    <row r="1738" spans="2:5">
      <c r="B1738" s="85" t="s">
        <v>17623</v>
      </c>
      <c r="C1738" s="3">
        <v>112</v>
      </c>
      <c r="D1738" s="3">
        <v>40.42</v>
      </c>
      <c r="E1738" s="49" t="s">
        <v>18</v>
      </c>
    </row>
    <row r="1739" spans="2:5">
      <c r="B1739" s="85" t="s">
        <v>17624</v>
      </c>
      <c r="C1739" s="3">
        <v>987</v>
      </c>
      <c r="D1739" s="3">
        <v>40.42</v>
      </c>
      <c r="E1739" s="49" t="s">
        <v>18</v>
      </c>
    </row>
    <row r="1740" spans="2:5">
      <c r="B1740" s="85" t="s">
        <v>17624</v>
      </c>
      <c r="C1740" s="3">
        <v>300</v>
      </c>
      <c r="D1740" s="3">
        <v>40.42</v>
      </c>
      <c r="E1740" s="49" t="s">
        <v>18</v>
      </c>
    </row>
    <row r="1741" spans="2:5">
      <c r="B1741" s="85" t="s">
        <v>17624</v>
      </c>
      <c r="C1741" s="3">
        <v>687</v>
      </c>
      <c r="D1741" s="3">
        <v>40.42</v>
      </c>
      <c r="E1741" s="49" t="s">
        <v>18</v>
      </c>
    </row>
    <row r="1742" spans="2:5">
      <c r="B1742" s="85" t="s">
        <v>17625</v>
      </c>
      <c r="C1742" s="3">
        <v>987</v>
      </c>
      <c r="D1742" s="3">
        <v>40.42</v>
      </c>
      <c r="E1742" s="49" t="s">
        <v>18</v>
      </c>
    </row>
    <row r="1743" spans="2:5">
      <c r="B1743" s="85" t="s">
        <v>17625</v>
      </c>
      <c r="C1743" s="3">
        <v>301</v>
      </c>
      <c r="D1743" s="3">
        <v>40.42</v>
      </c>
      <c r="E1743" s="49" t="s">
        <v>18</v>
      </c>
    </row>
    <row r="1744" spans="2:5">
      <c r="B1744" s="85" t="s">
        <v>17625</v>
      </c>
      <c r="C1744" s="3">
        <v>686</v>
      </c>
      <c r="D1744" s="3">
        <v>40.42</v>
      </c>
      <c r="E1744" s="49" t="s">
        <v>18</v>
      </c>
    </row>
    <row r="1745" spans="2:5">
      <c r="B1745" s="85" t="s">
        <v>17625</v>
      </c>
      <c r="C1745" s="3">
        <v>492</v>
      </c>
      <c r="D1745" s="3">
        <v>40.42</v>
      </c>
      <c r="E1745" s="49" t="s">
        <v>18</v>
      </c>
    </row>
    <row r="1746" spans="2:5">
      <c r="B1746" s="85" t="s">
        <v>17625</v>
      </c>
      <c r="C1746" s="3">
        <v>141</v>
      </c>
      <c r="D1746" s="3">
        <v>40.42</v>
      </c>
      <c r="E1746" s="49" t="s">
        <v>18</v>
      </c>
    </row>
    <row r="1747" spans="2:5">
      <c r="B1747" s="85" t="s">
        <v>17625</v>
      </c>
      <c r="C1747" s="3">
        <v>354</v>
      </c>
      <c r="D1747" s="3">
        <v>40.42</v>
      </c>
      <c r="E1747" s="49" t="s">
        <v>18</v>
      </c>
    </row>
    <row r="1748" spans="2:5">
      <c r="B1748" s="85" t="s">
        <v>17625</v>
      </c>
      <c r="C1748" s="3">
        <v>169</v>
      </c>
      <c r="D1748" s="3">
        <v>40.42</v>
      </c>
      <c r="E1748" s="49" t="s">
        <v>18</v>
      </c>
    </row>
    <row r="1749" spans="2:5">
      <c r="B1749" s="85" t="s">
        <v>17626</v>
      </c>
      <c r="C1749" s="3">
        <v>12</v>
      </c>
      <c r="D1749" s="3">
        <v>40.43</v>
      </c>
      <c r="E1749" s="49" t="s">
        <v>28</v>
      </c>
    </row>
    <row r="1750" spans="2:5">
      <c r="B1750" s="85" t="s">
        <v>17627</v>
      </c>
      <c r="C1750" s="3">
        <v>170</v>
      </c>
      <c r="D1750" s="3">
        <v>40.43</v>
      </c>
      <c r="E1750" s="49" t="s">
        <v>28</v>
      </c>
    </row>
    <row r="1751" spans="2:5">
      <c r="B1751" s="85" t="s">
        <v>17627</v>
      </c>
      <c r="C1751" s="3">
        <v>52</v>
      </c>
      <c r="D1751" s="3">
        <v>40.43</v>
      </c>
      <c r="E1751" s="49" t="s">
        <v>28</v>
      </c>
    </row>
    <row r="1752" spans="2:5">
      <c r="B1752" s="85" t="s">
        <v>17628</v>
      </c>
      <c r="C1752" s="3">
        <v>49</v>
      </c>
      <c r="D1752" s="3">
        <v>40.42</v>
      </c>
      <c r="E1752" s="49" t="s">
        <v>28</v>
      </c>
    </row>
    <row r="1753" spans="2:5">
      <c r="B1753" s="85" t="s">
        <v>17629</v>
      </c>
      <c r="C1753" s="3">
        <v>51</v>
      </c>
      <c r="D1753" s="3">
        <v>40.409999999999997</v>
      </c>
      <c r="E1753" s="49" t="s">
        <v>18</v>
      </c>
    </row>
    <row r="1754" spans="2:5">
      <c r="B1754" s="85" t="s">
        <v>17629</v>
      </c>
      <c r="C1754" s="3">
        <v>51</v>
      </c>
      <c r="D1754" s="3">
        <v>40.409999999999997</v>
      </c>
      <c r="E1754" s="49" t="s">
        <v>28</v>
      </c>
    </row>
    <row r="1755" spans="2:5">
      <c r="B1755" s="85" t="s">
        <v>17630</v>
      </c>
      <c r="C1755" s="3">
        <v>572</v>
      </c>
      <c r="D1755" s="3">
        <v>40.4</v>
      </c>
      <c r="E1755" s="49" t="s">
        <v>18</v>
      </c>
    </row>
    <row r="1756" spans="2:5">
      <c r="B1756" s="85" t="s">
        <v>17630</v>
      </c>
      <c r="C1756" s="3">
        <v>415</v>
      </c>
      <c r="D1756" s="3">
        <v>40.4</v>
      </c>
      <c r="E1756" s="49" t="s">
        <v>18</v>
      </c>
    </row>
    <row r="1757" spans="2:5">
      <c r="B1757" s="85" t="s">
        <v>17630</v>
      </c>
      <c r="C1757" s="3">
        <v>51</v>
      </c>
      <c r="D1757" s="3">
        <v>40.4</v>
      </c>
      <c r="E1757" s="49" t="s">
        <v>18</v>
      </c>
    </row>
    <row r="1758" spans="2:5">
      <c r="B1758" s="85" t="s">
        <v>17630</v>
      </c>
      <c r="C1758" s="3">
        <v>123</v>
      </c>
      <c r="D1758" s="3">
        <v>40.4</v>
      </c>
      <c r="E1758" s="49" t="s">
        <v>28</v>
      </c>
    </row>
    <row r="1759" spans="2:5">
      <c r="B1759" s="85" t="s">
        <v>17631</v>
      </c>
      <c r="C1759" s="3">
        <v>194</v>
      </c>
      <c r="D1759" s="3">
        <v>40.4</v>
      </c>
      <c r="E1759" s="49" t="s">
        <v>18</v>
      </c>
    </row>
    <row r="1760" spans="2:5">
      <c r="B1760" s="85" t="s">
        <v>17631</v>
      </c>
      <c r="C1760" s="3">
        <v>479</v>
      </c>
      <c r="D1760" s="3">
        <v>40.4</v>
      </c>
      <c r="E1760" s="49" t="s">
        <v>18</v>
      </c>
    </row>
    <row r="1761" spans="2:5">
      <c r="B1761" s="85" t="s">
        <v>17631</v>
      </c>
      <c r="C1761" s="3">
        <v>314</v>
      </c>
      <c r="D1761" s="3">
        <v>40.4</v>
      </c>
      <c r="E1761" s="49" t="s">
        <v>18</v>
      </c>
    </row>
    <row r="1762" spans="2:5">
      <c r="B1762" s="85" t="s">
        <v>17631</v>
      </c>
      <c r="C1762" s="3">
        <v>463</v>
      </c>
      <c r="D1762" s="3">
        <v>40.4</v>
      </c>
      <c r="E1762" s="49" t="s">
        <v>18</v>
      </c>
    </row>
    <row r="1763" spans="2:5">
      <c r="B1763" s="85" t="s">
        <v>17631</v>
      </c>
      <c r="C1763" s="3">
        <v>524</v>
      </c>
      <c r="D1763" s="3">
        <v>40.4</v>
      </c>
      <c r="E1763" s="49" t="s">
        <v>18</v>
      </c>
    </row>
    <row r="1764" spans="2:5">
      <c r="B1764" s="85" t="s">
        <v>17631</v>
      </c>
      <c r="C1764" s="3">
        <v>463</v>
      </c>
      <c r="D1764" s="3">
        <v>40.4</v>
      </c>
      <c r="E1764" s="49" t="s">
        <v>18</v>
      </c>
    </row>
    <row r="1765" spans="2:5">
      <c r="B1765" s="85" t="s">
        <v>17631</v>
      </c>
      <c r="C1765" s="3">
        <v>987</v>
      </c>
      <c r="D1765" s="3">
        <v>40.4</v>
      </c>
      <c r="E1765" s="49" t="s">
        <v>18</v>
      </c>
    </row>
    <row r="1766" spans="2:5">
      <c r="B1766" s="85" t="s">
        <v>17631</v>
      </c>
      <c r="C1766" s="3">
        <v>13</v>
      </c>
      <c r="D1766" s="3">
        <v>40.4</v>
      </c>
      <c r="E1766" s="49" t="s">
        <v>18</v>
      </c>
    </row>
    <row r="1767" spans="2:5">
      <c r="B1767" s="85" t="s">
        <v>17632</v>
      </c>
      <c r="C1767" s="3">
        <v>58</v>
      </c>
      <c r="D1767" s="3">
        <v>40.39</v>
      </c>
      <c r="E1767" s="49" t="s">
        <v>28</v>
      </c>
    </row>
    <row r="1768" spans="2:5">
      <c r="B1768" s="85" t="s">
        <v>17633</v>
      </c>
      <c r="C1768" s="3">
        <v>82</v>
      </c>
      <c r="D1768" s="3">
        <v>40.369999999999997</v>
      </c>
      <c r="E1768" s="49" t="s">
        <v>28</v>
      </c>
    </row>
    <row r="1769" spans="2:5">
      <c r="B1769" s="85" t="s">
        <v>17634</v>
      </c>
      <c r="C1769" s="3">
        <v>52</v>
      </c>
      <c r="D1769" s="3">
        <v>40.36</v>
      </c>
      <c r="E1769" s="49" t="s">
        <v>28</v>
      </c>
    </row>
    <row r="1770" spans="2:5">
      <c r="B1770" s="85" t="s">
        <v>17635</v>
      </c>
      <c r="C1770" s="3">
        <v>60</v>
      </c>
      <c r="D1770" s="3">
        <v>40.340000000000003</v>
      </c>
      <c r="E1770" s="49" t="s">
        <v>28</v>
      </c>
    </row>
    <row r="1771" spans="2:5">
      <c r="B1771" s="85" t="s">
        <v>17635</v>
      </c>
      <c r="C1771" s="3">
        <v>52</v>
      </c>
      <c r="D1771" s="3">
        <v>40.340000000000003</v>
      </c>
      <c r="E1771" s="49" t="s">
        <v>28</v>
      </c>
    </row>
    <row r="1772" spans="2:5">
      <c r="B1772" s="85" t="s">
        <v>17636</v>
      </c>
      <c r="C1772" s="3">
        <v>115</v>
      </c>
      <c r="D1772" s="3">
        <v>40.31</v>
      </c>
      <c r="E1772" s="49" t="s">
        <v>28</v>
      </c>
    </row>
    <row r="1773" spans="2:5">
      <c r="B1773" s="85" t="s">
        <v>17637</v>
      </c>
      <c r="C1773" s="3">
        <v>93</v>
      </c>
      <c r="D1773" s="3">
        <v>40.299999999999997</v>
      </c>
      <c r="E1773" s="49" t="s">
        <v>28</v>
      </c>
    </row>
    <row r="1774" spans="2:5">
      <c r="B1774" s="85" t="s">
        <v>17638</v>
      </c>
      <c r="C1774" s="3">
        <v>300</v>
      </c>
      <c r="D1774" s="3">
        <v>40.29</v>
      </c>
      <c r="E1774" s="49" t="s">
        <v>28</v>
      </c>
    </row>
    <row r="1775" spans="2:5">
      <c r="B1775" s="85" t="s">
        <v>17638</v>
      </c>
      <c r="C1775" s="3">
        <v>357</v>
      </c>
      <c r="D1775" s="3">
        <v>40.29</v>
      </c>
      <c r="E1775" s="49" t="s">
        <v>28</v>
      </c>
    </row>
    <row r="1776" spans="2:5">
      <c r="B1776" s="85" t="s">
        <v>17638</v>
      </c>
      <c r="C1776" s="3">
        <v>38</v>
      </c>
      <c r="D1776" s="3">
        <v>40.29</v>
      </c>
      <c r="E1776" s="49" t="s">
        <v>28</v>
      </c>
    </row>
    <row r="1777" spans="2:5">
      <c r="B1777" s="85" t="s">
        <v>17638</v>
      </c>
      <c r="C1777" s="3">
        <v>395</v>
      </c>
      <c r="D1777" s="3">
        <v>40.29</v>
      </c>
      <c r="E1777" s="49" t="s">
        <v>28</v>
      </c>
    </row>
    <row r="1778" spans="2:5">
      <c r="B1778" s="85" t="s">
        <v>17638</v>
      </c>
      <c r="C1778" s="3">
        <v>262</v>
      </c>
      <c r="D1778" s="3">
        <v>40.29</v>
      </c>
      <c r="E1778" s="49" t="s">
        <v>28</v>
      </c>
    </row>
    <row r="1779" spans="2:5">
      <c r="B1779" s="85" t="s">
        <v>17638</v>
      </c>
      <c r="C1779" s="3">
        <v>133</v>
      </c>
      <c r="D1779" s="3">
        <v>40.29</v>
      </c>
      <c r="E1779" s="49" t="s">
        <v>28</v>
      </c>
    </row>
    <row r="1780" spans="2:5">
      <c r="B1780" s="85" t="s">
        <v>17638</v>
      </c>
      <c r="C1780" s="3">
        <v>150</v>
      </c>
      <c r="D1780" s="3">
        <v>40.29</v>
      </c>
      <c r="E1780" s="49" t="s">
        <v>28</v>
      </c>
    </row>
    <row r="1781" spans="2:5">
      <c r="B1781" s="85" t="s">
        <v>17638</v>
      </c>
      <c r="C1781" s="3">
        <v>507</v>
      </c>
      <c r="D1781" s="3">
        <v>40.29</v>
      </c>
      <c r="E1781" s="49" t="s">
        <v>28</v>
      </c>
    </row>
    <row r="1782" spans="2:5">
      <c r="B1782" s="85" t="s">
        <v>17638</v>
      </c>
      <c r="C1782" s="3">
        <v>657</v>
      </c>
      <c r="D1782" s="3">
        <v>40.29</v>
      </c>
      <c r="E1782" s="49" t="s">
        <v>28</v>
      </c>
    </row>
    <row r="1783" spans="2:5">
      <c r="B1783" s="85" t="s">
        <v>17638</v>
      </c>
      <c r="C1783" s="3">
        <v>657</v>
      </c>
      <c r="D1783" s="3">
        <v>40.29</v>
      </c>
      <c r="E1783" s="49" t="s">
        <v>28</v>
      </c>
    </row>
    <row r="1784" spans="2:5">
      <c r="B1784" s="85" t="s">
        <v>17639</v>
      </c>
      <c r="C1784" s="3">
        <v>300</v>
      </c>
      <c r="D1784" s="3">
        <v>40.299999999999997</v>
      </c>
      <c r="E1784" s="49" t="s">
        <v>18</v>
      </c>
    </row>
    <row r="1785" spans="2:5">
      <c r="B1785" s="85" t="s">
        <v>17639</v>
      </c>
      <c r="C1785" s="3">
        <v>357</v>
      </c>
      <c r="D1785" s="3">
        <v>40.299999999999997</v>
      </c>
      <c r="E1785" s="49" t="s">
        <v>18</v>
      </c>
    </row>
    <row r="1786" spans="2:5">
      <c r="B1786" s="85" t="s">
        <v>17639</v>
      </c>
      <c r="C1786" s="3">
        <v>135</v>
      </c>
      <c r="D1786" s="3">
        <v>40.299999999999997</v>
      </c>
      <c r="E1786" s="49" t="s">
        <v>18</v>
      </c>
    </row>
    <row r="1787" spans="2:5">
      <c r="B1787" s="85" t="s">
        <v>17639</v>
      </c>
      <c r="C1787" s="3">
        <v>135</v>
      </c>
      <c r="D1787" s="3">
        <v>40.299999999999997</v>
      </c>
      <c r="E1787" s="49" t="s">
        <v>18</v>
      </c>
    </row>
    <row r="1788" spans="2:5">
      <c r="B1788" s="85" t="s">
        <v>17639</v>
      </c>
      <c r="C1788" s="3">
        <v>492</v>
      </c>
      <c r="D1788" s="3">
        <v>40.299999999999997</v>
      </c>
      <c r="E1788" s="49" t="s">
        <v>18</v>
      </c>
    </row>
    <row r="1789" spans="2:5">
      <c r="B1789" s="85" t="s">
        <v>17639</v>
      </c>
      <c r="C1789" s="3">
        <v>30</v>
      </c>
      <c r="D1789" s="3">
        <v>40.299999999999997</v>
      </c>
      <c r="E1789" s="49" t="s">
        <v>18</v>
      </c>
    </row>
    <row r="1790" spans="2:5">
      <c r="B1790" s="85" t="s">
        <v>17639</v>
      </c>
      <c r="C1790" s="3">
        <v>492</v>
      </c>
      <c r="D1790" s="3">
        <v>40.299999999999997</v>
      </c>
      <c r="E1790" s="49" t="s">
        <v>18</v>
      </c>
    </row>
    <row r="1791" spans="2:5">
      <c r="B1791" s="85" t="s">
        <v>17639</v>
      </c>
      <c r="C1791" s="3">
        <v>165</v>
      </c>
      <c r="D1791" s="3">
        <v>40.299999999999997</v>
      </c>
      <c r="E1791" s="49" t="s">
        <v>18</v>
      </c>
    </row>
    <row r="1792" spans="2:5">
      <c r="B1792" s="85" t="s">
        <v>17639</v>
      </c>
      <c r="C1792" s="3">
        <v>94</v>
      </c>
      <c r="D1792" s="3">
        <v>40.299999999999997</v>
      </c>
      <c r="E1792" s="49" t="s">
        <v>28</v>
      </c>
    </row>
    <row r="1793" spans="2:5">
      <c r="B1793" s="85" t="s">
        <v>17639</v>
      </c>
      <c r="C1793" s="3">
        <v>78</v>
      </c>
      <c r="D1793" s="3">
        <v>40.299999999999997</v>
      </c>
      <c r="E1793" s="49" t="s">
        <v>18</v>
      </c>
    </row>
    <row r="1794" spans="2:5">
      <c r="B1794" s="85" t="s">
        <v>17639</v>
      </c>
      <c r="C1794" s="3">
        <v>69</v>
      </c>
      <c r="D1794" s="3">
        <v>40.299999999999997</v>
      </c>
      <c r="E1794" s="49" t="s">
        <v>18</v>
      </c>
    </row>
    <row r="1795" spans="2:5">
      <c r="B1795" s="85" t="s">
        <v>17640</v>
      </c>
      <c r="C1795" s="3">
        <v>510</v>
      </c>
      <c r="D1795" s="3">
        <v>40.299999999999997</v>
      </c>
      <c r="E1795" s="49" t="s">
        <v>18</v>
      </c>
    </row>
    <row r="1796" spans="2:5">
      <c r="B1796" s="85" t="s">
        <v>17641</v>
      </c>
      <c r="C1796" s="3">
        <v>217</v>
      </c>
      <c r="D1796" s="3">
        <v>40.299999999999997</v>
      </c>
      <c r="E1796" s="49" t="s">
        <v>18</v>
      </c>
    </row>
    <row r="1797" spans="2:5">
      <c r="B1797" s="85" t="s">
        <v>17641</v>
      </c>
      <c r="C1797" s="3">
        <v>440</v>
      </c>
      <c r="D1797" s="3">
        <v>40.299999999999997</v>
      </c>
      <c r="E1797" s="49" t="s">
        <v>18</v>
      </c>
    </row>
    <row r="1798" spans="2:5">
      <c r="B1798" s="85" t="s">
        <v>17641</v>
      </c>
      <c r="C1798" s="3">
        <v>657</v>
      </c>
      <c r="D1798" s="3">
        <v>40.299999999999997</v>
      </c>
      <c r="E1798" s="49" t="s">
        <v>18</v>
      </c>
    </row>
    <row r="1799" spans="2:5">
      <c r="B1799" s="85" t="s">
        <v>17641</v>
      </c>
      <c r="C1799" s="3">
        <v>103</v>
      </c>
      <c r="D1799" s="3">
        <v>40.299999999999997</v>
      </c>
      <c r="E1799" s="49" t="s">
        <v>28</v>
      </c>
    </row>
    <row r="1800" spans="2:5">
      <c r="B1800" s="85" t="s">
        <v>17642</v>
      </c>
      <c r="C1800" s="3">
        <v>59</v>
      </c>
      <c r="D1800" s="3">
        <v>40.31</v>
      </c>
      <c r="E1800" s="49" t="s">
        <v>28</v>
      </c>
    </row>
    <row r="1801" spans="2:5">
      <c r="B1801" s="85" t="s">
        <v>17643</v>
      </c>
      <c r="C1801" s="3">
        <v>54</v>
      </c>
      <c r="D1801" s="3">
        <v>40.31</v>
      </c>
      <c r="E1801" s="49" t="s">
        <v>28</v>
      </c>
    </row>
    <row r="1802" spans="2:5">
      <c r="B1802" s="85" t="s">
        <v>17644</v>
      </c>
      <c r="C1802" s="3">
        <v>235</v>
      </c>
      <c r="D1802" s="3">
        <v>40.31</v>
      </c>
      <c r="E1802" s="49" t="s">
        <v>18</v>
      </c>
    </row>
    <row r="1803" spans="2:5">
      <c r="B1803" s="85" t="s">
        <v>17644</v>
      </c>
      <c r="C1803" s="3">
        <v>422</v>
      </c>
      <c r="D1803" s="3">
        <v>40.31</v>
      </c>
      <c r="E1803" s="49" t="s">
        <v>18</v>
      </c>
    </row>
    <row r="1804" spans="2:5">
      <c r="B1804" s="85" t="s">
        <v>17645</v>
      </c>
      <c r="C1804" s="3">
        <v>657</v>
      </c>
      <c r="D1804" s="3">
        <v>40.31</v>
      </c>
      <c r="E1804" s="49" t="s">
        <v>18</v>
      </c>
    </row>
    <row r="1805" spans="2:5">
      <c r="B1805" s="85" t="s">
        <v>17646</v>
      </c>
      <c r="C1805" s="3">
        <v>172</v>
      </c>
      <c r="D1805" s="3">
        <v>40.31</v>
      </c>
      <c r="E1805" s="49" t="s">
        <v>18</v>
      </c>
    </row>
    <row r="1806" spans="2:5">
      <c r="B1806" s="85" t="s">
        <v>17647</v>
      </c>
      <c r="C1806" s="3">
        <v>485</v>
      </c>
      <c r="D1806" s="3">
        <v>40.31</v>
      </c>
      <c r="E1806" s="49" t="s">
        <v>18</v>
      </c>
    </row>
    <row r="1807" spans="2:5">
      <c r="B1807" s="85" t="s">
        <v>17648</v>
      </c>
      <c r="C1807" s="3">
        <v>109</v>
      </c>
      <c r="D1807" s="3">
        <v>40.31</v>
      </c>
      <c r="E1807" s="49" t="s">
        <v>18</v>
      </c>
    </row>
    <row r="1808" spans="2:5">
      <c r="B1808" s="85" t="s">
        <v>17648</v>
      </c>
      <c r="C1808" s="3">
        <v>164</v>
      </c>
      <c r="D1808" s="3">
        <v>40.31</v>
      </c>
      <c r="E1808" s="49" t="s">
        <v>18</v>
      </c>
    </row>
    <row r="1809" spans="2:5">
      <c r="B1809" s="85" t="s">
        <v>17648</v>
      </c>
      <c r="C1809" s="3">
        <v>384</v>
      </c>
      <c r="D1809" s="3">
        <v>40.31</v>
      </c>
      <c r="E1809" s="49" t="s">
        <v>18</v>
      </c>
    </row>
    <row r="1810" spans="2:5">
      <c r="B1810" s="85" t="s">
        <v>17648</v>
      </c>
      <c r="C1810" s="3">
        <v>101</v>
      </c>
      <c r="D1810" s="3">
        <v>40.31</v>
      </c>
      <c r="E1810" s="49" t="s">
        <v>18</v>
      </c>
    </row>
    <row r="1811" spans="2:5">
      <c r="B1811" s="85" t="s">
        <v>17648</v>
      </c>
      <c r="C1811" s="3">
        <v>384</v>
      </c>
      <c r="D1811" s="3">
        <v>40.31</v>
      </c>
      <c r="E1811" s="49" t="s">
        <v>18</v>
      </c>
    </row>
    <row r="1812" spans="2:5">
      <c r="B1812" s="85" t="s">
        <v>17648</v>
      </c>
      <c r="C1812" s="3">
        <v>200</v>
      </c>
      <c r="D1812" s="3">
        <v>40.31</v>
      </c>
      <c r="E1812" s="49" t="s">
        <v>18</v>
      </c>
    </row>
    <row r="1813" spans="2:5">
      <c r="B1813" s="85" t="s">
        <v>17648</v>
      </c>
      <c r="C1813" s="3">
        <v>73</v>
      </c>
      <c r="D1813" s="3">
        <v>40.31</v>
      </c>
      <c r="E1813" s="49" t="s">
        <v>18</v>
      </c>
    </row>
    <row r="1814" spans="2:5">
      <c r="B1814" s="85" t="s">
        <v>17648</v>
      </c>
      <c r="C1814" s="3">
        <v>200</v>
      </c>
      <c r="D1814" s="3">
        <v>40.31</v>
      </c>
      <c r="E1814" s="49" t="s">
        <v>18</v>
      </c>
    </row>
    <row r="1815" spans="2:5">
      <c r="B1815" s="85" t="s">
        <v>17648</v>
      </c>
      <c r="C1815" s="3">
        <v>384</v>
      </c>
      <c r="D1815" s="3">
        <v>40.31</v>
      </c>
      <c r="E1815" s="49" t="s">
        <v>18</v>
      </c>
    </row>
    <row r="1816" spans="2:5">
      <c r="B1816" s="85" t="s">
        <v>17648</v>
      </c>
      <c r="C1816" s="3">
        <v>239</v>
      </c>
      <c r="D1816" s="3">
        <v>40.31</v>
      </c>
      <c r="E1816" s="49" t="s">
        <v>18</v>
      </c>
    </row>
    <row r="1817" spans="2:5">
      <c r="B1817" s="85" t="s">
        <v>17649</v>
      </c>
      <c r="C1817" s="3">
        <v>34</v>
      </c>
      <c r="D1817" s="3">
        <v>40.31</v>
      </c>
      <c r="E1817" s="49" t="s">
        <v>18</v>
      </c>
    </row>
    <row r="1818" spans="2:5">
      <c r="B1818" s="85" t="s">
        <v>17649</v>
      </c>
      <c r="C1818" s="3">
        <v>657</v>
      </c>
      <c r="D1818" s="3">
        <v>40.31</v>
      </c>
      <c r="E1818" s="49" t="s">
        <v>18</v>
      </c>
    </row>
    <row r="1819" spans="2:5">
      <c r="B1819" s="85" t="s">
        <v>17650</v>
      </c>
      <c r="C1819" s="3">
        <v>200</v>
      </c>
      <c r="D1819" s="3">
        <v>40.31</v>
      </c>
      <c r="E1819" s="49" t="s">
        <v>18</v>
      </c>
    </row>
    <row r="1820" spans="2:5">
      <c r="B1820" s="85" t="s">
        <v>17650</v>
      </c>
      <c r="C1820" s="3">
        <v>49</v>
      </c>
      <c r="D1820" s="3">
        <v>40.31</v>
      </c>
      <c r="E1820" s="49" t="s">
        <v>18</v>
      </c>
    </row>
    <row r="1821" spans="2:5">
      <c r="B1821" s="85" t="s">
        <v>17650</v>
      </c>
      <c r="C1821" s="3">
        <v>18</v>
      </c>
      <c r="D1821" s="3">
        <v>40.31</v>
      </c>
      <c r="E1821" s="49" t="s">
        <v>18</v>
      </c>
    </row>
    <row r="1822" spans="2:5">
      <c r="B1822" s="85" t="s">
        <v>17650</v>
      </c>
      <c r="C1822" s="3">
        <v>83</v>
      </c>
      <c r="D1822" s="3">
        <v>40.31</v>
      </c>
      <c r="E1822" s="49" t="s">
        <v>18</v>
      </c>
    </row>
    <row r="1823" spans="2:5">
      <c r="B1823" s="85" t="s">
        <v>17651</v>
      </c>
      <c r="C1823" s="3">
        <v>88</v>
      </c>
      <c r="D1823" s="3">
        <v>40.31</v>
      </c>
      <c r="E1823" s="49" t="s">
        <v>18</v>
      </c>
    </row>
    <row r="1824" spans="2:5">
      <c r="B1824" s="85" t="s">
        <v>17652</v>
      </c>
      <c r="C1824" s="3">
        <v>200</v>
      </c>
      <c r="D1824" s="3">
        <v>40.31</v>
      </c>
      <c r="E1824" s="49" t="s">
        <v>18</v>
      </c>
    </row>
    <row r="1825" spans="2:5">
      <c r="B1825" s="85" t="s">
        <v>17652</v>
      </c>
      <c r="C1825" s="3">
        <v>19</v>
      </c>
      <c r="D1825" s="3">
        <v>40.31</v>
      </c>
      <c r="E1825" s="49" t="s">
        <v>18</v>
      </c>
    </row>
    <row r="1826" spans="2:5">
      <c r="B1826" s="85" t="s">
        <v>17652</v>
      </c>
      <c r="C1826" s="3">
        <v>1</v>
      </c>
      <c r="D1826" s="3">
        <v>40.31</v>
      </c>
      <c r="E1826" s="49" t="s">
        <v>18</v>
      </c>
    </row>
    <row r="1827" spans="2:5">
      <c r="B1827" s="85" t="s">
        <v>17652</v>
      </c>
      <c r="C1827" s="3">
        <v>173</v>
      </c>
      <c r="D1827" s="3">
        <v>40.31</v>
      </c>
      <c r="E1827" s="49" t="s">
        <v>28</v>
      </c>
    </row>
    <row r="1828" spans="2:5">
      <c r="B1828" s="85" t="s">
        <v>17652</v>
      </c>
      <c r="C1828" s="3">
        <v>115</v>
      </c>
      <c r="D1828" s="3">
        <v>40.31</v>
      </c>
      <c r="E1828" s="49" t="s">
        <v>28</v>
      </c>
    </row>
    <row r="1829" spans="2:5">
      <c r="B1829" s="85" t="s">
        <v>17653</v>
      </c>
      <c r="C1829" s="3">
        <v>657</v>
      </c>
      <c r="D1829" s="3">
        <v>40.29</v>
      </c>
      <c r="E1829" s="49" t="s">
        <v>28</v>
      </c>
    </row>
    <row r="1830" spans="2:5">
      <c r="B1830" s="85" t="s">
        <v>17653</v>
      </c>
      <c r="C1830" s="3">
        <v>49</v>
      </c>
      <c r="D1830" s="3">
        <v>40.29</v>
      </c>
      <c r="E1830" s="49" t="s">
        <v>28</v>
      </c>
    </row>
    <row r="1831" spans="2:5">
      <c r="B1831" s="85" t="s">
        <v>17653</v>
      </c>
      <c r="C1831" s="3">
        <v>258</v>
      </c>
      <c r="D1831" s="3">
        <v>40.29</v>
      </c>
      <c r="E1831" s="49" t="s">
        <v>28</v>
      </c>
    </row>
    <row r="1832" spans="2:5">
      <c r="B1832" s="85" t="s">
        <v>17653</v>
      </c>
      <c r="C1832" s="3">
        <v>399</v>
      </c>
      <c r="D1832" s="3">
        <v>40.29</v>
      </c>
      <c r="E1832" s="49" t="s">
        <v>28</v>
      </c>
    </row>
    <row r="1833" spans="2:5">
      <c r="B1833" s="85" t="s">
        <v>17653</v>
      </c>
      <c r="C1833" s="3">
        <v>657</v>
      </c>
      <c r="D1833" s="3">
        <v>40.29</v>
      </c>
      <c r="E1833" s="49" t="s">
        <v>28</v>
      </c>
    </row>
    <row r="1834" spans="2:5">
      <c r="B1834" s="85" t="s">
        <v>17653</v>
      </c>
      <c r="C1834" s="3">
        <v>657</v>
      </c>
      <c r="D1834" s="3">
        <v>40.29</v>
      </c>
      <c r="E1834" s="49" t="s">
        <v>28</v>
      </c>
    </row>
    <row r="1835" spans="2:5">
      <c r="B1835" s="85" t="s">
        <v>17653</v>
      </c>
      <c r="C1835" s="3">
        <v>2193</v>
      </c>
      <c r="D1835" s="3">
        <v>40.29</v>
      </c>
      <c r="E1835" s="49" t="s">
        <v>28</v>
      </c>
    </row>
    <row r="1836" spans="2:5">
      <c r="B1836" s="85" t="s">
        <v>17653</v>
      </c>
      <c r="C1836" s="3">
        <v>657</v>
      </c>
      <c r="D1836" s="3">
        <v>40.29</v>
      </c>
      <c r="E1836" s="49" t="s">
        <v>28</v>
      </c>
    </row>
    <row r="1837" spans="2:5">
      <c r="B1837" s="85" t="s">
        <v>17653</v>
      </c>
      <c r="C1837" s="3">
        <v>657</v>
      </c>
      <c r="D1837" s="3">
        <v>40.29</v>
      </c>
      <c r="E1837" s="49" t="s">
        <v>28</v>
      </c>
    </row>
    <row r="1838" spans="2:5">
      <c r="B1838" s="85" t="s">
        <v>17653</v>
      </c>
      <c r="C1838" s="3">
        <v>150</v>
      </c>
      <c r="D1838" s="3">
        <v>40.29</v>
      </c>
      <c r="E1838" s="49" t="s">
        <v>28</v>
      </c>
    </row>
    <row r="1839" spans="2:5">
      <c r="B1839" s="85" t="s">
        <v>17654</v>
      </c>
      <c r="C1839" s="3">
        <v>507</v>
      </c>
      <c r="D1839" s="3">
        <v>40.29</v>
      </c>
      <c r="E1839" s="49" t="s">
        <v>28</v>
      </c>
    </row>
    <row r="1840" spans="2:5">
      <c r="B1840" s="85" t="s">
        <v>17654</v>
      </c>
      <c r="C1840" s="3">
        <v>160</v>
      </c>
      <c r="D1840" s="3">
        <v>40.29</v>
      </c>
      <c r="E1840" s="49" t="s">
        <v>28</v>
      </c>
    </row>
    <row r="1841" spans="2:5">
      <c r="B1841" s="85" t="s">
        <v>17654</v>
      </c>
      <c r="C1841" s="3">
        <v>497</v>
      </c>
      <c r="D1841" s="3">
        <v>40.29</v>
      </c>
      <c r="E1841" s="49" t="s">
        <v>28</v>
      </c>
    </row>
    <row r="1842" spans="2:5">
      <c r="B1842" s="85" t="s">
        <v>17654</v>
      </c>
      <c r="C1842" s="3">
        <v>160</v>
      </c>
      <c r="D1842" s="3">
        <v>40.29</v>
      </c>
      <c r="E1842" s="49" t="s">
        <v>28</v>
      </c>
    </row>
    <row r="1843" spans="2:5">
      <c r="B1843" s="85" t="s">
        <v>17654</v>
      </c>
      <c r="C1843" s="3">
        <v>153</v>
      </c>
      <c r="D1843" s="3">
        <v>40.29</v>
      </c>
      <c r="E1843" s="49" t="s">
        <v>28</v>
      </c>
    </row>
    <row r="1844" spans="2:5">
      <c r="B1844" s="85" t="s">
        <v>17654</v>
      </c>
      <c r="C1844" s="3">
        <v>160</v>
      </c>
      <c r="D1844" s="3">
        <v>40.29</v>
      </c>
      <c r="E1844" s="49" t="s">
        <v>28</v>
      </c>
    </row>
    <row r="1845" spans="2:5">
      <c r="B1845" s="85" t="s">
        <v>17654</v>
      </c>
      <c r="C1845" s="3">
        <v>149</v>
      </c>
      <c r="D1845" s="3">
        <v>40.29</v>
      </c>
      <c r="E1845" s="49" t="s">
        <v>28</v>
      </c>
    </row>
    <row r="1846" spans="2:5">
      <c r="B1846" s="85" t="s">
        <v>17654</v>
      </c>
      <c r="C1846" s="3">
        <v>35</v>
      </c>
      <c r="D1846" s="3">
        <v>40.29</v>
      </c>
      <c r="E1846" s="49" t="s">
        <v>28</v>
      </c>
    </row>
    <row r="1847" spans="2:5">
      <c r="B1847" s="85" t="s">
        <v>17654</v>
      </c>
      <c r="C1847" s="3">
        <v>157</v>
      </c>
      <c r="D1847" s="3">
        <v>40.29</v>
      </c>
      <c r="E1847" s="49" t="s">
        <v>28</v>
      </c>
    </row>
    <row r="1848" spans="2:5">
      <c r="B1848" s="85" t="s">
        <v>17654</v>
      </c>
      <c r="C1848" s="3">
        <v>281</v>
      </c>
      <c r="D1848" s="3">
        <v>40.29</v>
      </c>
      <c r="E1848" s="49" t="s">
        <v>28</v>
      </c>
    </row>
    <row r="1849" spans="2:5">
      <c r="B1849" s="85" t="s">
        <v>17655</v>
      </c>
      <c r="C1849" s="3">
        <v>51</v>
      </c>
      <c r="D1849" s="3">
        <v>40.24</v>
      </c>
      <c r="E1849" s="49" t="s">
        <v>28</v>
      </c>
    </row>
    <row r="1850" spans="2:5">
      <c r="B1850" s="85" t="s">
        <v>17656</v>
      </c>
      <c r="C1850" s="3">
        <v>52</v>
      </c>
      <c r="D1850" s="3">
        <v>40.229999999999997</v>
      </c>
      <c r="E1850" s="49" t="s">
        <v>18</v>
      </c>
    </row>
    <row r="1851" spans="2:5">
      <c r="B1851" s="85" t="s">
        <v>17657</v>
      </c>
      <c r="C1851" s="3">
        <v>577</v>
      </c>
      <c r="D1851" s="3">
        <v>40.24</v>
      </c>
      <c r="E1851" s="49" t="s">
        <v>18</v>
      </c>
    </row>
    <row r="1852" spans="2:5">
      <c r="B1852" s="85" t="s">
        <v>17657</v>
      </c>
      <c r="C1852" s="3">
        <v>577</v>
      </c>
      <c r="D1852" s="3">
        <v>40.24</v>
      </c>
      <c r="E1852" s="49" t="s">
        <v>18</v>
      </c>
    </row>
    <row r="1853" spans="2:5">
      <c r="B1853" s="85" t="s">
        <v>17658</v>
      </c>
      <c r="C1853" s="3">
        <v>160</v>
      </c>
      <c r="D1853" s="3">
        <v>40.28</v>
      </c>
      <c r="E1853" s="49" t="s">
        <v>28</v>
      </c>
    </row>
    <row r="1854" spans="2:5">
      <c r="B1854" s="85" t="s">
        <v>17659</v>
      </c>
      <c r="C1854" s="3">
        <v>32</v>
      </c>
      <c r="D1854" s="3">
        <v>40.28</v>
      </c>
      <c r="E1854" s="49" t="s">
        <v>28</v>
      </c>
    </row>
    <row r="1855" spans="2:5">
      <c r="B1855" s="85" t="s">
        <v>17659</v>
      </c>
      <c r="C1855" s="3">
        <v>21</v>
      </c>
      <c r="D1855" s="3">
        <v>40.28</v>
      </c>
      <c r="E1855" s="49" t="s">
        <v>28</v>
      </c>
    </row>
    <row r="1856" spans="2:5">
      <c r="B1856" s="85" t="s">
        <v>17660</v>
      </c>
      <c r="C1856" s="3">
        <v>51</v>
      </c>
      <c r="D1856" s="3">
        <v>40.28</v>
      </c>
      <c r="E1856" s="49" t="s">
        <v>28</v>
      </c>
    </row>
    <row r="1857" spans="2:5">
      <c r="B1857" s="85" t="s">
        <v>17661</v>
      </c>
      <c r="C1857" s="3">
        <v>176</v>
      </c>
      <c r="D1857" s="3">
        <v>40.28</v>
      </c>
      <c r="E1857" s="49" t="s">
        <v>28</v>
      </c>
    </row>
    <row r="1858" spans="2:5">
      <c r="B1858" s="85" t="s">
        <v>17661</v>
      </c>
      <c r="C1858" s="3">
        <v>62</v>
      </c>
      <c r="D1858" s="3">
        <v>40.28</v>
      </c>
      <c r="E1858" s="49" t="s">
        <v>28</v>
      </c>
    </row>
    <row r="1859" spans="2:5">
      <c r="B1859" s="85" t="s">
        <v>17662</v>
      </c>
      <c r="C1859" s="3">
        <v>46</v>
      </c>
      <c r="D1859" s="3">
        <v>40.31</v>
      </c>
      <c r="E1859" s="49" t="s">
        <v>28</v>
      </c>
    </row>
    <row r="1860" spans="2:5">
      <c r="B1860" s="85" t="s">
        <v>17663</v>
      </c>
      <c r="C1860" s="3">
        <v>30</v>
      </c>
      <c r="D1860" s="3">
        <v>40.31</v>
      </c>
      <c r="E1860" s="49" t="s">
        <v>28</v>
      </c>
    </row>
    <row r="1861" spans="2:5">
      <c r="B1861" s="85" t="s">
        <v>17664</v>
      </c>
      <c r="C1861" s="3">
        <v>181</v>
      </c>
      <c r="D1861" s="3">
        <v>40.299999999999997</v>
      </c>
      <c r="E1861" s="49" t="s">
        <v>28</v>
      </c>
    </row>
    <row r="1862" spans="2:5">
      <c r="B1862" s="85" t="s">
        <v>17664</v>
      </c>
      <c r="C1862" s="3">
        <v>125</v>
      </c>
      <c r="D1862" s="3">
        <v>40.299999999999997</v>
      </c>
      <c r="E1862" s="49" t="s">
        <v>28</v>
      </c>
    </row>
    <row r="1863" spans="2:5">
      <c r="B1863" s="85" t="s">
        <v>17665</v>
      </c>
      <c r="C1863" s="3">
        <v>93</v>
      </c>
      <c r="D1863" s="3">
        <v>40.29</v>
      </c>
      <c r="E1863" s="49" t="s">
        <v>28</v>
      </c>
    </row>
    <row r="1864" spans="2:5">
      <c r="B1864" s="85" t="s">
        <v>17666</v>
      </c>
      <c r="C1864" s="3">
        <v>65</v>
      </c>
      <c r="D1864" s="3">
        <v>40.32</v>
      </c>
      <c r="E1864" s="49" t="s">
        <v>28</v>
      </c>
    </row>
    <row r="1865" spans="2:5">
      <c r="B1865" s="85" t="s">
        <v>17667</v>
      </c>
      <c r="C1865" s="3">
        <v>52</v>
      </c>
      <c r="D1865" s="3">
        <v>40.31</v>
      </c>
      <c r="E1865" s="49" t="s">
        <v>28</v>
      </c>
    </row>
    <row r="1866" spans="2:5">
      <c r="B1866" s="85" t="s">
        <v>17668</v>
      </c>
      <c r="C1866" s="3">
        <v>162</v>
      </c>
      <c r="D1866" s="3">
        <v>40.29</v>
      </c>
      <c r="E1866" s="49" t="s">
        <v>28</v>
      </c>
    </row>
    <row r="1867" spans="2:5">
      <c r="B1867" s="85" t="s">
        <v>17668</v>
      </c>
      <c r="C1867" s="3">
        <v>56</v>
      </c>
      <c r="D1867" s="3">
        <v>40.29</v>
      </c>
      <c r="E1867" s="49" t="s">
        <v>28</v>
      </c>
    </row>
    <row r="1868" spans="2:5">
      <c r="B1868" s="85" t="s">
        <v>17669</v>
      </c>
      <c r="C1868" s="3">
        <v>52</v>
      </c>
      <c r="D1868" s="3">
        <v>40.299999999999997</v>
      </c>
      <c r="E1868" s="49" t="s">
        <v>28</v>
      </c>
    </row>
    <row r="1869" spans="2:5">
      <c r="B1869" s="85" t="s">
        <v>17670</v>
      </c>
      <c r="C1869" s="3">
        <v>50</v>
      </c>
      <c r="D1869" s="3">
        <v>40.29</v>
      </c>
      <c r="E1869" s="49" t="s">
        <v>18</v>
      </c>
    </row>
    <row r="1870" spans="2:5">
      <c r="B1870" s="85" t="s">
        <v>17670</v>
      </c>
      <c r="C1870" s="3">
        <v>49</v>
      </c>
      <c r="D1870" s="3">
        <v>40.29</v>
      </c>
      <c r="E1870" s="49" t="s">
        <v>28</v>
      </c>
    </row>
    <row r="1871" spans="2:5">
      <c r="B1871" s="85" t="s">
        <v>17671</v>
      </c>
      <c r="C1871" s="3">
        <v>52</v>
      </c>
      <c r="D1871" s="3">
        <v>40.29</v>
      </c>
      <c r="E1871" s="49" t="s">
        <v>28</v>
      </c>
    </row>
    <row r="1872" spans="2:5">
      <c r="B1872" s="85" t="s">
        <v>17672</v>
      </c>
      <c r="C1872" s="3">
        <v>51</v>
      </c>
      <c r="D1872" s="3">
        <v>40.28</v>
      </c>
      <c r="E1872" s="49" t="s">
        <v>18</v>
      </c>
    </row>
    <row r="1873" spans="2:5">
      <c r="B1873" s="85" t="s">
        <v>17673</v>
      </c>
      <c r="C1873" s="3">
        <v>42</v>
      </c>
      <c r="D1873" s="3">
        <v>40.28</v>
      </c>
      <c r="E1873" s="49" t="s">
        <v>28</v>
      </c>
    </row>
    <row r="1874" spans="2:5">
      <c r="B1874" s="85" t="s">
        <v>17673</v>
      </c>
      <c r="C1874" s="3">
        <v>7</v>
      </c>
      <c r="D1874" s="3">
        <v>40.28</v>
      </c>
      <c r="E1874" s="49" t="s">
        <v>28</v>
      </c>
    </row>
    <row r="1875" spans="2:5">
      <c r="B1875" s="85" t="s">
        <v>17674</v>
      </c>
      <c r="C1875" s="3">
        <v>51</v>
      </c>
      <c r="D1875" s="3">
        <v>40.270000000000003</v>
      </c>
      <c r="E1875" s="49" t="s">
        <v>18</v>
      </c>
    </row>
    <row r="1876" spans="2:5">
      <c r="B1876" s="85" t="s">
        <v>17675</v>
      </c>
      <c r="C1876" s="3">
        <v>50</v>
      </c>
      <c r="D1876" s="3">
        <v>40.28</v>
      </c>
      <c r="E1876" s="49" t="s">
        <v>18</v>
      </c>
    </row>
    <row r="1877" spans="2:5">
      <c r="B1877" s="85" t="s">
        <v>17675</v>
      </c>
      <c r="C1877" s="3">
        <v>96</v>
      </c>
      <c r="D1877" s="3">
        <v>40.28</v>
      </c>
      <c r="E1877" s="49" t="s">
        <v>28</v>
      </c>
    </row>
    <row r="1878" spans="2:5">
      <c r="B1878" s="85" t="s">
        <v>17676</v>
      </c>
      <c r="C1878" s="3">
        <v>51</v>
      </c>
      <c r="D1878" s="3">
        <v>40.270000000000003</v>
      </c>
      <c r="E1878" s="49" t="s">
        <v>18</v>
      </c>
    </row>
    <row r="1879" spans="2:5">
      <c r="B1879" s="85" t="s">
        <v>17677</v>
      </c>
      <c r="C1879" s="3">
        <v>49</v>
      </c>
      <c r="D1879" s="3">
        <v>40.28</v>
      </c>
      <c r="E1879" s="49" t="s">
        <v>28</v>
      </c>
    </row>
    <row r="1880" spans="2:5">
      <c r="B1880" s="85" t="s">
        <v>17678</v>
      </c>
      <c r="C1880" s="3">
        <v>52</v>
      </c>
      <c r="D1880" s="3">
        <v>40.28</v>
      </c>
      <c r="E1880" s="49" t="s">
        <v>28</v>
      </c>
    </row>
    <row r="1881" spans="2:5">
      <c r="B1881" s="85" t="s">
        <v>17678</v>
      </c>
      <c r="C1881" s="3">
        <v>51</v>
      </c>
      <c r="D1881" s="3">
        <v>40.28</v>
      </c>
      <c r="E1881" s="49" t="s">
        <v>18</v>
      </c>
    </row>
    <row r="1882" spans="2:5">
      <c r="B1882" s="85" t="s">
        <v>17679</v>
      </c>
      <c r="C1882" s="3">
        <v>50</v>
      </c>
      <c r="D1882" s="3">
        <v>40.29</v>
      </c>
      <c r="E1882" s="49" t="s">
        <v>18</v>
      </c>
    </row>
    <row r="1883" spans="2:5">
      <c r="B1883" s="85" t="s">
        <v>17680</v>
      </c>
      <c r="C1883" s="3">
        <v>125</v>
      </c>
      <c r="D1883" s="3">
        <v>40.32</v>
      </c>
      <c r="E1883" s="49" t="s">
        <v>28</v>
      </c>
    </row>
    <row r="1884" spans="2:5">
      <c r="B1884" s="85" t="s">
        <v>17681</v>
      </c>
      <c r="C1884" s="3">
        <v>111</v>
      </c>
      <c r="D1884" s="3">
        <v>40.340000000000003</v>
      </c>
      <c r="E1884" s="49" t="s">
        <v>18</v>
      </c>
    </row>
    <row r="1885" spans="2:5">
      <c r="B1885" s="85" t="s">
        <v>17681</v>
      </c>
      <c r="C1885" s="3">
        <v>71</v>
      </c>
      <c r="D1885" s="3">
        <v>40.340000000000003</v>
      </c>
      <c r="E1885" s="49" t="s">
        <v>28</v>
      </c>
    </row>
    <row r="1886" spans="2:5">
      <c r="B1886" s="85" t="s">
        <v>17682</v>
      </c>
      <c r="C1886" s="3">
        <v>50</v>
      </c>
      <c r="D1886" s="3">
        <v>40.32</v>
      </c>
      <c r="E1886" s="49" t="s">
        <v>18</v>
      </c>
    </row>
    <row r="1887" spans="2:5">
      <c r="B1887" s="85" t="s">
        <v>17683</v>
      </c>
      <c r="C1887" s="3">
        <v>90</v>
      </c>
      <c r="D1887" s="3">
        <v>40.31</v>
      </c>
      <c r="E1887" s="49" t="s">
        <v>18</v>
      </c>
    </row>
    <row r="1888" spans="2:5">
      <c r="B1888" s="85" t="s">
        <v>17683</v>
      </c>
      <c r="C1888" s="3">
        <v>104</v>
      </c>
      <c r="D1888" s="3">
        <v>40.31</v>
      </c>
      <c r="E1888" s="49" t="s">
        <v>28</v>
      </c>
    </row>
    <row r="1889" spans="2:5">
      <c r="B1889" s="85" t="s">
        <v>17684</v>
      </c>
      <c r="C1889" s="3">
        <v>57</v>
      </c>
      <c r="D1889" s="3">
        <v>40.33</v>
      </c>
      <c r="E1889" s="49" t="s">
        <v>18</v>
      </c>
    </row>
    <row r="1890" spans="2:5">
      <c r="B1890" s="85" t="s">
        <v>17685</v>
      </c>
      <c r="C1890" s="3">
        <v>73</v>
      </c>
      <c r="D1890" s="3">
        <v>40.33</v>
      </c>
      <c r="E1890" s="49" t="s">
        <v>18</v>
      </c>
    </row>
    <row r="1891" spans="2:5">
      <c r="B1891" s="85" t="s">
        <v>17685</v>
      </c>
      <c r="C1891" s="3">
        <v>3</v>
      </c>
      <c r="D1891" s="3">
        <v>40.33</v>
      </c>
      <c r="E1891" s="49" t="s">
        <v>18</v>
      </c>
    </row>
    <row r="1892" spans="2:5">
      <c r="B1892" s="85" t="s">
        <v>17686</v>
      </c>
      <c r="C1892" s="3">
        <v>65</v>
      </c>
      <c r="D1892" s="3">
        <v>40.33</v>
      </c>
      <c r="E1892" s="49" t="s">
        <v>18</v>
      </c>
    </row>
    <row r="1893" spans="2:5">
      <c r="B1893" s="85" t="s">
        <v>17687</v>
      </c>
      <c r="C1893" s="3">
        <v>182</v>
      </c>
      <c r="D1893" s="3">
        <v>40.32</v>
      </c>
      <c r="E1893" s="49" t="s">
        <v>18</v>
      </c>
    </row>
    <row r="1894" spans="2:5">
      <c r="B1894" s="85" t="s">
        <v>17687</v>
      </c>
      <c r="C1894" s="3">
        <v>78</v>
      </c>
      <c r="D1894" s="3">
        <v>40.32</v>
      </c>
      <c r="E1894" s="49" t="s">
        <v>18</v>
      </c>
    </row>
    <row r="1895" spans="2:5">
      <c r="B1895" s="85" t="s">
        <v>17688</v>
      </c>
      <c r="C1895" s="3">
        <v>6</v>
      </c>
      <c r="D1895" s="3">
        <v>40.31</v>
      </c>
      <c r="E1895" s="49" t="s">
        <v>28</v>
      </c>
    </row>
    <row r="1896" spans="2:5">
      <c r="B1896" s="85" t="s">
        <v>17689</v>
      </c>
      <c r="C1896" s="3">
        <v>114</v>
      </c>
      <c r="D1896" s="3">
        <v>40.340000000000003</v>
      </c>
      <c r="E1896" s="49" t="s">
        <v>18</v>
      </c>
    </row>
    <row r="1897" spans="2:5">
      <c r="B1897" s="85" t="s">
        <v>17689</v>
      </c>
      <c r="C1897" s="3">
        <v>49</v>
      </c>
      <c r="D1897" s="3">
        <v>40.340000000000003</v>
      </c>
      <c r="E1897" s="49" t="s">
        <v>28</v>
      </c>
    </row>
    <row r="1898" spans="2:5">
      <c r="B1898" s="85" t="s">
        <v>17690</v>
      </c>
      <c r="C1898" s="3">
        <v>50</v>
      </c>
      <c r="D1898" s="3">
        <v>40.33</v>
      </c>
      <c r="E1898" s="49" t="s">
        <v>18</v>
      </c>
    </row>
    <row r="1899" spans="2:5">
      <c r="B1899" s="85" t="s">
        <v>17691</v>
      </c>
      <c r="C1899" s="3">
        <v>50</v>
      </c>
      <c r="D1899" s="3">
        <v>40.299999999999997</v>
      </c>
      <c r="E1899" s="49" t="s">
        <v>18</v>
      </c>
    </row>
    <row r="1900" spans="2:5">
      <c r="B1900" s="85" t="s">
        <v>17692</v>
      </c>
      <c r="C1900" s="3">
        <v>109</v>
      </c>
      <c r="D1900" s="3">
        <v>40.32</v>
      </c>
      <c r="E1900" s="49" t="s">
        <v>18</v>
      </c>
    </row>
    <row r="1901" spans="2:5">
      <c r="B1901" s="85" t="s">
        <v>17693</v>
      </c>
      <c r="C1901" s="3">
        <v>83</v>
      </c>
      <c r="D1901" s="3">
        <v>40.31</v>
      </c>
      <c r="E1901" s="49" t="s">
        <v>18</v>
      </c>
    </row>
    <row r="1902" spans="2:5">
      <c r="B1902" s="85" t="s">
        <v>17694</v>
      </c>
      <c r="C1902" s="3">
        <v>22</v>
      </c>
      <c r="D1902" s="3">
        <v>40.32</v>
      </c>
      <c r="E1902" s="49" t="s">
        <v>18</v>
      </c>
    </row>
    <row r="1903" spans="2:5">
      <c r="B1903" s="85" t="s">
        <v>17694</v>
      </c>
      <c r="C1903" s="3">
        <v>49</v>
      </c>
      <c r="D1903" s="3">
        <v>40.32</v>
      </c>
      <c r="E1903" s="49" t="s">
        <v>28</v>
      </c>
    </row>
    <row r="1904" spans="2:5">
      <c r="B1904" s="85" t="s">
        <v>17695</v>
      </c>
      <c r="C1904" s="3">
        <v>79</v>
      </c>
      <c r="D1904" s="3">
        <v>40.35</v>
      </c>
      <c r="E1904" s="49" t="s">
        <v>18</v>
      </c>
    </row>
    <row r="1905" spans="2:5">
      <c r="B1905" s="85" t="s">
        <v>17695</v>
      </c>
      <c r="C1905" s="3">
        <v>100</v>
      </c>
      <c r="D1905" s="3">
        <v>40.35</v>
      </c>
      <c r="E1905" s="49" t="s">
        <v>18</v>
      </c>
    </row>
    <row r="1906" spans="2:5">
      <c r="B1906" s="85" t="s">
        <v>17695</v>
      </c>
      <c r="C1906" s="3">
        <v>44</v>
      </c>
      <c r="D1906" s="3">
        <v>40.35</v>
      </c>
      <c r="E1906" s="49" t="s">
        <v>18</v>
      </c>
    </row>
    <row r="1907" spans="2:5">
      <c r="B1907" s="85" t="s">
        <v>17696</v>
      </c>
      <c r="C1907" s="3">
        <v>115</v>
      </c>
      <c r="D1907" s="3">
        <v>40.31</v>
      </c>
      <c r="E1907" s="49" t="s">
        <v>18</v>
      </c>
    </row>
    <row r="1908" spans="2:5">
      <c r="B1908" s="85" t="s">
        <v>17696</v>
      </c>
      <c r="C1908" s="3">
        <v>49</v>
      </c>
      <c r="D1908" s="3">
        <v>40.31</v>
      </c>
      <c r="E1908" s="49" t="s">
        <v>28</v>
      </c>
    </row>
    <row r="1909" spans="2:5">
      <c r="B1909" s="85" t="s">
        <v>17697</v>
      </c>
      <c r="C1909" s="3">
        <v>110</v>
      </c>
      <c r="D1909" s="3">
        <v>40.299999999999997</v>
      </c>
      <c r="E1909" s="49" t="s">
        <v>18</v>
      </c>
    </row>
    <row r="1910" spans="2:5">
      <c r="B1910" s="85" t="s">
        <v>17698</v>
      </c>
      <c r="C1910" s="3">
        <v>155</v>
      </c>
      <c r="D1910" s="3">
        <v>40.340000000000003</v>
      </c>
      <c r="E1910" s="49" t="s">
        <v>18</v>
      </c>
    </row>
    <row r="1911" spans="2:5">
      <c r="B1911" s="85" t="s">
        <v>17699</v>
      </c>
      <c r="C1911" s="3">
        <v>49</v>
      </c>
      <c r="D1911" s="3">
        <v>40.36</v>
      </c>
      <c r="E1911" s="49" t="s">
        <v>18</v>
      </c>
    </row>
    <row r="1912" spans="2:5">
      <c r="B1912" s="85" t="s">
        <v>17699</v>
      </c>
      <c r="C1912" s="3">
        <v>100</v>
      </c>
      <c r="D1912" s="3">
        <v>40.36</v>
      </c>
      <c r="E1912" s="49" t="s">
        <v>18</v>
      </c>
    </row>
    <row r="1913" spans="2:5">
      <c r="B1913" s="85" t="s">
        <v>17699</v>
      </c>
      <c r="C1913" s="3">
        <v>1</v>
      </c>
      <c r="D1913" s="3">
        <v>40.36</v>
      </c>
      <c r="E1913" s="49" t="s">
        <v>18</v>
      </c>
    </row>
    <row r="1914" spans="2:5">
      <c r="B1914" s="85" t="s">
        <v>17700</v>
      </c>
      <c r="C1914" s="3">
        <v>101</v>
      </c>
      <c r="D1914" s="3">
        <v>40.35</v>
      </c>
      <c r="E1914" s="49" t="s">
        <v>18</v>
      </c>
    </row>
    <row r="1915" spans="2:5">
      <c r="B1915" s="85" t="s">
        <v>17700</v>
      </c>
      <c r="C1915" s="3">
        <v>54</v>
      </c>
      <c r="D1915" s="3">
        <v>40.35</v>
      </c>
      <c r="E1915" s="49" t="s">
        <v>28</v>
      </c>
    </row>
    <row r="1916" spans="2:5">
      <c r="B1916" s="85" t="s">
        <v>17701</v>
      </c>
      <c r="C1916" s="3">
        <v>22</v>
      </c>
      <c r="D1916" s="3">
        <v>40.35</v>
      </c>
      <c r="E1916" s="49" t="s">
        <v>18</v>
      </c>
    </row>
    <row r="1917" spans="2:5">
      <c r="B1917" s="85" t="s">
        <v>17701</v>
      </c>
      <c r="C1917" s="3">
        <v>11</v>
      </c>
      <c r="D1917" s="3">
        <v>40.35</v>
      </c>
      <c r="E1917" s="49" t="s">
        <v>18</v>
      </c>
    </row>
    <row r="1918" spans="2:5">
      <c r="B1918" s="85" t="s">
        <v>17702</v>
      </c>
      <c r="C1918" s="3">
        <v>13</v>
      </c>
      <c r="D1918" s="3">
        <v>40.35</v>
      </c>
      <c r="E1918" s="49" t="s">
        <v>18</v>
      </c>
    </row>
    <row r="1919" spans="2:5">
      <c r="B1919" s="85" t="s">
        <v>17703</v>
      </c>
      <c r="C1919" s="3">
        <v>122</v>
      </c>
      <c r="D1919" s="3">
        <v>40.35</v>
      </c>
      <c r="E1919" s="49" t="s">
        <v>18</v>
      </c>
    </row>
    <row r="1920" spans="2:5">
      <c r="B1920" s="85" t="s">
        <v>17704</v>
      </c>
      <c r="C1920" s="3">
        <v>93</v>
      </c>
      <c r="D1920" s="3">
        <v>40.340000000000003</v>
      </c>
      <c r="E1920" s="49" t="s">
        <v>18</v>
      </c>
    </row>
    <row r="1921" spans="2:5">
      <c r="B1921" s="85" t="s">
        <v>17705</v>
      </c>
      <c r="C1921" s="3">
        <v>18</v>
      </c>
      <c r="D1921" s="3">
        <v>40.32</v>
      </c>
      <c r="E1921" s="49" t="s">
        <v>18</v>
      </c>
    </row>
    <row r="1922" spans="2:5">
      <c r="B1922" s="85" t="s">
        <v>17706</v>
      </c>
      <c r="C1922" s="3">
        <v>84</v>
      </c>
      <c r="D1922" s="3">
        <v>40.31</v>
      </c>
      <c r="E1922" s="49" t="s">
        <v>18</v>
      </c>
    </row>
    <row r="1923" spans="2:5">
      <c r="B1923" s="85" t="s">
        <v>17707</v>
      </c>
      <c r="C1923" s="3">
        <v>122</v>
      </c>
      <c r="D1923" s="3">
        <v>40.299999999999997</v>
      </c>
      <c r="E1923" s="49" t="s">
        <v>18</v>
      </c>
    </row>
    <row r="1924" spans="2:5">
      <c r="B1924" s="85" t="s">
        <v>17707</v>
      </c>
      <c r="C1924" s="3">
        <v>49</v>
      </c>
      <c r="D1924" s="3">
        <v>40.299999999999997</v>
      </c>
      <c r="E1924" s="49" t="s">
        <v>18</v>
      </c>
    </row>
    <row r="1925" spans="2:5">
      <c r="B1925" s="85" t="s">
        <v>17708</v>
      </c>
      <c r="C1925" s="3">
        <v>52</v>
      </c>
      <c r="D1925" s="3">
        <v>40.31</v>
      </c>
      <c r="E1925" s="49" t="s">
        <v>18</v>
      </c>
    </row>
    <row r="1926" spans="2:5">
      <c r="B1926" s="85" t="s">
        <v>17709</v>
      </c>
      <c r="C1926" s="3">
        <v>49</v>
      </c>
      <c r="D1926" s="3">
        <v>40.299999999999997</v>
      </c>
      <c r="E1926" s="49" t="s">
        <v>18</v>
      </c>
    </row>
    <row r="1927" spans="2:5">
      <c r="B1927" s="85" t="s">
        <v>17709</v>
      </c>
      <c r="C1927" s="3">
        <v>44</v>
      </c>
      <c r="D1927" s="3">
        <v>40.299999999999997</v>
      </c>
      <c r="E1927" s="49" t="s">
        <v>28</v>
      </c>
    </row>
    <row r="1928" spans="2:5">
      <c r="B1928" s="85" t="s">
        <v>17709</v>
      </c>
      <c r="C1928" s="3">
        <v>5</v>
      </c>
      <c r="D1928" s="3">
        <v>40.299999999999997</v>
      </c>
      <c r="E1928" s="49" t="s">
        <v>28</v>
      </c>
    </row>
    <row r="1929" spans="2:5">
      <c r="B1929" s="85" t="s">
        <v>17710</v>
      </c>
      <c r="C1929" s="3">
        <v>49</v>
      </c>
      <c r="D1929" s="3">
        <v>40.299999999999997</v>
      </c>
      <c r="E1929" s="49" t="s">
        <v>18</v>
      </c>
    </row>
    <row r="1930" spans="2:5">
      <c r="B1930" s="85" t="s">
        <v>17711</v>
      </c>
      <c r="C1930" s="3">
        <v>50</v>
      </c>
      <c r="D1930" s="3">
        <v>40.299999999999997</v>
      </c>
      <c r="E1930" s="49" t="s">
        <v>18</v>
      </c>
    </row>
    <row r="1931" spans="2:5">
      <c r="B1931" s="85" t="s">
        <v>17712</v>
      </c>
      <c r="C1931" s="3">
        <v>52</v>
      </c>
      <c r="D1931" s="3">
        <v>40.299999999999997</v>
      </c>
      <c r="E1931" s="49" t="s">
        <v>18</v>
      </c>
    </row>
    <row r="1932" spans="2:5">
      <c r="B1932" s="85" t="s">
        <v>17713</v>
      </c>
      <c r="C1932" s="3">
        <v>70</v>
      </c>
      <c r="D1932" s="3">
        <v>40.32</v>
      </c>
      <c r="E1932" s="49" t="s">
        <v>18</v>
      </c>
    </row>
    <row r="1933" spans="2:5">
      <c r="B1933" s="85" t="s">
        <v>17714</v>
      </c>
      <c r="C1933" s="3">
        <v>133</v>
      </c>
      <c r="D1933" s="3">
        <v>40.31</v>
      </c>
      <c r="E1933" s="49" t="s">
        <v>18</v>
      </c>
    </row>
    <row r="1934" spans="2:5">
      <c r="B1934" s="85" t="s">
        <v>17715</v>
      </c>
      <c r="C1934" s="3">
        <v>90</v>
      </c>
      <c r="D1934" s="3">
        <v>40.299999999999997</v>
      </c>
      <c r="E1934" s="49" t="s">
        <v>18</v>
      </c>
    </row>
    <row r="1935" spans="2:5">
      <c r="B1935" s="85" t="s">
        <v>17715</v>
      </c>
      <c r="C1935" s="3">
        <v>49</v>
      </c>
      <c r="D1935" s="3">
        <v>40.299999999999997</v>
      </c>
      <c r="E1935" s="49" t="s">
        <v>28</v>
      </c>
    </row>
    <row r="1936" spans="2:5">
      <c r="B1936" s="85" t="s">
        <v>17716</v>
      </c>
      <c r="C1936" s="3">
        <v>52</v>
      </c>
      <c r="D1936" s="3">
        <v>40.29</v>
      </c>
      <c r="E1936" s="49" t="s">
        <v>18</v>
      </c>
    </row>
    <row r="1937" spans="2:5">
      <c r="B1937" s="85" t="s">
        <v>17717</v>
      </c>
      <c r="C1937" s="3">
        <v>92</v>
      </c>
      <c r="D1937" s="3">
        <v>40.28</v>
      </c>
      <c r="E1937" s="49" t="s">
        <v>18</v>
      </c>
    </row>
    <row r="1938" spans="2:5">
      <c r="B1938" s="85" t="s">
        <v>17718</v>
      </c>
      <c r="C1938" s="3">
        <v>50</v>
      </c>
      <c r="D1938" s="3">
        <v>40.28</v>
      </c>
      <c r="E1938" s="49" t="s">
        <v>18</v>
      </c>
    </row>
    <row r="1939" spans="2:5">
      <c r="B1939" s="85" t="s">
        <v>17718</v>
      </c>
      <c r="C1939" s="3">
        <v>51</v>
      </c>
      <c r="D1939" s="3">
        <v>40.28</v>
      </c>
      <c r="E1939" s="49" t="s">
        <v>28</v>
      </c>
    </row>
    <row r="1940" spans="2:5">
      <c r="B1940" s="85" t="s">
        <v>17719</v>
      </c>
      <c r="C1940" s="3">
        <v>96</v>
      </c>
      <c r="D1940" s="3">
        <v>40.299999999999997</v>
      </c>
      <c r="E1940" s="49" t="s">
        <v>28</v>
      </c>
    </row>
    <row r="1941" spans="2:5">
      <c r="B1941" s="85" t="s">
        <v>17720</v>
      </c>
      <c r="C1941" s="3">
        <v>127</v>
      </c>
      <c r="D1941" s="3">
        <v>40.299999999999997</v>
      </c>
      <c r="E1941" s="49" t="s">
        <v>28</v>
      </c>
    </row>
    <row r="1942" spans="2:5">
      <c r="B1942" s="85" t="s">
        <v>17721</v>
      </c>
      <c r="C1942" s="3">
        <v>45</v>
      </c>
      <c r="D1942" s="3">
        <v>40.299999999999997</v>
      </c>
      <c r="E1942" s="49" t="s">
        <v>18</v>
      </c>
    </row>
    <row r="1943" spans="2:5">
      <c r="B1943" s="85" t="s">
        <v>17722</v>
      </c>
      <c r="C1943" s="3">
        <v>357</v>
      </c>
      <c r="D1943" s="3">
        <v>40.29</v>
      </c>
      <c r="E1943" s="49" t="s">
        <v>18</v>
      </c>
    </row>
    <row r="1944" spans="2:5">
      <c r="B1944" s="85" t="s">
        <v>17722</v>
      </c>
      <c r="C1944" s="3">
        <v>138</v>
      </c>
      <c r="D1944" s="3">
        <v>40.29</v>
      </c>
      <c r="E1944" s="49" t="s">
        <v>18</v>
      </c>
    </row>
    <row r="1945" spans="2:5">
      <c r="B1945" s="85" t="s">
        <v>17722</v>
      </c>
      <c r="C1945" s="3">
        <v>98</v>
      </c>
      <c r="D1945" s="3">
        <v>40.29</v>
      </c>
      <c r="E1945" s="49" t="s">
        <v>28</v>
      </c>
    </row>
    <row r="1946" spans="2:5">
      <c r="B1946" s="85" t="s">
        <v>17722</v>
      </c>
      <c r="C1946" s="3">
        <v>72</v>
      </c>
      <c r="D1946" s="3">
        <v>40.29</v>
      </c>
      <c r="E1946" s="49" t="s">
        <v>18</v>
      </c>
    </row>
    <row r="1947" spans="2:5">
      <c r="B1947" s="85" t="s">
        <v>17722</v>
      </c>
      <c r="C1947" s="3">
        <v>285</v>
      </c>
      <c r="D1947" s="3">
        <v>40.29</v>
      </c>
      <c r="E1947" s="49" t="s">
        <v>18</v>
      </c>
    </row>
    <row r="1948" spans="2:5">
      <c r="B1948" s="85" t="s">
        <v>17722</v>
      </c>
      <c r="C1948" s="3">
        <v>357</v>
      </c>
      <c r="D1948" s="3">
        <v>40.29</v>
      </c>
      <c r="E1948" s="49" t="s">
        <v>18</v>
      </c>
    </row>
    <row r="1949" spans="2:5">
      <c r="B1949" s="85" t="s">
        <v>17722</v>
      </c>
      <c r="C1949" s="3">
        <v>357</v>
      </c>
      <c r="D1949" s="3">
        <v>40.29</v>
      </c>
      <c r="E1949" s="49" t="s">
        <v>18</v>
      </c>
    </row>
    <row r="1950" spans="2:5">
      <c r="B1950" s="85" t="s">
        <v>17722</v>
      </c>
      <c r="C1950" s="3">
        <v>307</v>
      </c>
      <c r="D1950" s="3">
        <v>40.29</v>
      </c>
      <c r="E1950" s="49" t="s">
        <v>18</v>
      </c>
    </row>
    <row r="1951" spans="2:5">
      <c r="B1951" s="85" t="s">
        <v>17722</v>
      </c>
      <c r="C1951" s="3">
        <v>50</v>
      </c>
      <c r="D1951" s="3">
        <v>40.29</v>
      </c>
      <c r="E1951" s="49" t="s">
        <v>18</v>
      </c>
    </row>
    <row r="1952" spans="2:5">
      <c r="B1952" s="85" t="s">
        <v>17722</v>
      </c>
      <c r="C1952" s="3">
        <v>215</v>
      </c>
      <c r="D1952" s="3">
        <v>40.29</v>
      </c>
      <c r="E1952" s="49" t="s">
        <v>18</v>
      </c>
    </row>
    <row r="1953" spans="2:5">
      <c r="B1953" s="85" t="s">
        <v>17723</v>
      </c>
      <c r="C1953" s="3">
        <v>48</v>
      </c>
      <c r="D1953" s="3">
        <v>40.31</v>
      </c>
      <c r="E1953" s="49" t="s">
        <v>28</v>
      </c>
    </row>
    <row r="1954" spans="2:5">
      <c r="B1954" s="85" t="s">
        <v>17724</v>
      </c>
      <c r="C1954" s="3">
        <v>54</v>
      </c>
      <c r="D1954" s="3">
        <v>40.31</v>
      </c>
      <c r="E1954" s="49" t="s">
        <v>28</v>
      </c>
    </row>
    <row r="1955" spans="2:5">
      <c r="B1955" s="85" t="s">
        <v>17725</v>
      </c>
      <c r="C1955" s="3">
        <v>91</v>
      </c>
      <c r="D1955" s="3">
        <v>40.36</v>
      </c>
      <c r="E1955" s="49" t="s">
        <v>18</v>
      </c>
    </row>
    <row r="1956" spans="2:5">
      <c r="B1956" s="85" t="s">
        <v>17725</v>
      </c>
      <c r="C1956" s="3">
        <v>196</v>
      </c>
      <c r="D1956" s="3">
        <v>40.36</v>
      </c>
      <c r="E1956" s="49" t="s">
        <v>18</v>
      </c>
    </row>
    <row r="1957" spans="2:5">
      <c r="B1957" s="85" t="s">
        <v>17725</v>
      </c>
      <c r="C1957" s="3">
        <v>126</v>
      </c>
      <c r="D1957" s="3">
        <v>40.36</v>
      </c>
      <c r="E1957" s="49" t="s">
        <v>18</v>
      </c>
    </row>
    <row r="1958" spans="2:5">
      <c r="B1958" s="85" t="s">
        <v>17725</v>
      </c>
      <c r="C1958" s="3">
        <v>587</v>
      </c>
      <c r="D1958" s="3">
        <v>40.36</v>
      </c>
      <c r="E1958" s="49" t="s">
        <v>18</v>
      </c>
    </row>
    <row r="1959" spans="2:5">
      <c r="B1959" s="85" t="s">
        <v>17726</v>
      </c>
      <c r="C1959" s="3">
        <v>343</v>
      </c>
      <c r="D1959" s="3">
        <v>40.340000000000003</v>
      </c>
      <c r="E1959" s="49" t="s">
        <v>18</v>
      </c>
    </row>
    <row r="1960" spans="2:5">
      <c r="B1960" s="85" t="s">
        <v>17727</v>
      </c>
      <c r="C1960" s="3">
        <v>357</v>
      </c>
      <c r="D1960" s="3">
        <v>40.35</v>
      </c>
      <c r="E1960" s="49" t="s">
        <v>18</v>
      </c>
    </row>
    <row r="1961" spans="2:5">
      <c r="B1961" s="85" t="s">
        <v>17728</v>
      </c>
      <c r="C1961" s="3">
        <v>12</v>
      </c>
      <c r="D1961" s="3">
        <v>40.35</v>
      </c>
      <c r="E1961" s="49" t="s">
        <v>18</v>
      </c>
    </row>
    <row r="1962" spans="2:5">
      <c r="B1962" s="85" t="s">
        <v>17728</v>
      </c>
      <c r="C1962" s="3">
        <v>345</v>
      </c>
      <c r="D1962" s="3">
        <v>40.35</v>
      </c>
      <c r="E1962" s="49" t="s">
        <v>18</v>
      </c>
    </row>
    <row r="1963" spans="2:5">
      <c r="B1963" s="85" t="s">
        <v>17728</v>
      </c>
      <c r="C1963" s="3">
        <v>12</v>
      </c>
      <c r="D1963" s="3">
        <v>40.35</v>
      </c>
      <c r="E1963" s="49" t="s">
        <v>18</v>
      </c>
    </row>
    <row r="1964" spans="2:5">
      <c r="B1964" s="85" t="s">
        <v>17728</v>
      </c>
      <c r="C1964" s="3">
        <v>99</v>
      </c>
      <c r="D1964" s="3">
        <v>40.35</v>
      </c>
      <c r="E1964" s="49" t="s">
        <v>18</v>
      </c>
    </row>
    <row r="1965" spans="2:5">
      <c r="B1965" s="85" t="s">
        <v>17728</v>
      </c>
      <c r="C1965" s="3">
        <v>258</v>
      </c>
      <c r="D1965" s="3">
        <v>40.35</v>
      </c>
      <c r="E1965" s="49" t="s">
        <v>18</v>
      </c>
    </row>
    <row r="1966" spans="2:5">
      <c r="B1966" s="85" t="s">
        <v>17728</v>
      </c>
      <c r="C1966" s="3">
        <v>258</v>
      </c>
      <c r="D1966" s="3">
        <v>40.35</v>
      </c>
      <c r="E1966" s="49" t="s">
        <v>18</v>
      </c>
    </row>
    <row r="1967" spans="2:5">
      <c r="B1967" s="85" t="s">
        <v>17728</v>
      </c>
      <c r="C1967" s="3">
        <v>99</v>
      </c>
      <c r="D1967" s="3">
        <v>40.35</v>
      </c>
      <c r="E1967" s="49" t="s">
        <v>18</v>
      </c>
    </row>
    <row r="1968" spans="2:5">
      <c r="B1968" s="85" t="s">
        <v>17728</v>
      </c>
      <c r="C1968" s="3">
        <v>357</v>
      </c>
      <c r="D1968" s="3">
        <v>40.35</v>
      </c>
      <c r="E1968" s="49" t="s">
        <v>18</v>
      </c>
    </row>
    <row r="1969" spans="2:5">
      <c r="B1969" s="85" t="s">
        <v>17728</v>
      </c>
      <c r="C1969" s="3">
        <v>357</v>
      </c>
      <c r="D1969" s="3">
        <v>40.35</v>
      </c>
      <c r="E1969" s="49" t="s">
        <v>18</v>
      </c>
    </row>
    <row r="1970" spans="2:5">
      <c r="B1970" s="85" t="s">
        <v>17728</v>
      </c>
      <c r="C1970" s="3">
        <v>3</v>
      </c>
      <c r="D1970" s="3">
        <v>40.35</v>
      </c>
      <c r="E1970" s="49" t="s">
        <v>18</v>
      </c>
    </row>
    <row r="1971" spans="2:5">
      <c r="B1971" s="85" t="s">
        <v>17729</v>
      </c>
      <c r="C1971" s="3">
        <v>357</v>
      </c>
      <c r="D1971" s="3">
        <v>40.340000000000003</v>
      </c>
      <c r="E1971" s="49" t="s">
        <v>18</v>
      </c>
    </row>
    <row r="1972" spans="2:5">
      <c r="B1972" s="85" t="s">
        <v>17730</v>
      </c>
      <c r="C1972" s="3">
        <v>328</v>
      </c>
      <c r="D1972" s="3">
        <v>40.340000000000003</v>
      </c>
      <c r="E1972" s="49" t="s">
        <v>18</v>
      </c>
    </row>
    <row r="1973" spans="2:5">
      <c r="B1973" s="85" t="s">
        <v>17731</v>
      </c>
      <c r="C1973" s="3">
        <v>25</v>
      </c>
      <c r="D1973" s="3">
        <v>40.340000000000003</v>
      </c>
      <c r="E1973" s="49" t="s">
        <v>18</v>
      </c>
    </row>
    <row r="1974" spans="2:5">
      <c r="B1974" s="85" t="s">
        <v>17731</v>
      </c>
      <c r="C1974" s="3">
        <v>4</v>
      </c>
      <c r="D1974" s="3">
        <v>40.340000000000003</v>
      </c>
      <c r="E1974" s="49" t="s">
        <v>18</v>
      </c>
    </row>
    <row r="1975" spans="2:5">
      <c r="B1975" s="85" t="s">
        <v>17731</v>
      </c>
      <c r="C1975" s="3">
        <v>40</v>
      </c>
      <c r="D1975" s="3">
        <v>40.340000000000003</v>
      </c>
      <c r="E1975" s="49" t="s">
        <v>18</v>
      </c>
    </row>
    <row r="1976" spans="2:5">
      <c r="B1976" s="85" t="s">
        <v>17731</v>
      </c>
      <c r="C1976" s="3">
        <v>200</v>
      </c>
      <c r="D1976" s="3">
        <v>40.340000000000003</v>
      </c>
      <c r="E1976" s="49" t="s">
        <v>18</v>
      </c>
    </row>
    <row r="1977" spans="2:5">
      <c r="B1977" s="85" t="s">
        <v>17731</v>
      </c>
      <c r="C1977" s="3">
        <v>117</v>
      </c>
      <c r="D1977" s="3">
        <v>40.340000000000003</v>
      </c>
      <c r="E1977" s="49" t="s">
        <v>18</v>
      </c>
    </row>
    <row r="1978" spans="2:5">
      <c r="B1978" s="85" t="s">
        <v>17731</v>
      </c>
      <c r="C1978" s="3">
        <v>61</v>
      </c>
      <c r="D1978" s="3">
        <v>40.340000000000003</v>
      </c>
      <c r="E1978" s="49" t="s">
        <v>18</v>
      </c>
    </row>
    <row r="1979" spans="2:5">
      <c r="B1979" s="85" t="s">
        <v>17732</v>
      </c>
      <c r="C1979" s="3">
        <v>296</v>
      </c>
      <c r="D1979" s="3">
        <v>40.340000000000003</v>
      </c>
      <c r="E1979" s="49" t="s">
        <v>18</v>
      </c>
    </row>
    <row r="1980" spans="2:5">
      <c r="B1980" s="85" t="s">
        <v>17732</v>
      </c>
      <c r="C1980" s="3">
        <v>29</v>
      </c>
      <c r="D1980" s="3">
        <v>40.340000000000003</v>
      </c>
      <c r="E1980" s="49" t="s">
        <v>18</v>
      </c>
    </row>
    <row r="1981" spans="2:5">
      <c r="B1981" s="85" t="s">
        <v>17732</v>
      </c>
      <c r="C1981" s="3">
        <v>68</v>
      </c>
      <c r="D1981" s="3">
        <v>40.340000000000003</v>
      </c>
      <c r="E1981" s="49" t="s">
        <v>18</v>
      </c>
    </row>
    <row r="1982" spans="2:5">
      <c r="B1982" s="85" t="s">
        <v>17733</v>
      </c>
      <c r="C1982" s="3">
        <v>116</v>
      </c>
      <c r="D1982" s="3">
        <v>40.32</v>
      </c>
      <c r="E1982" s="49" t="s">
        <v>28</v>
      </c>
    </row>
    <row r="1983" spans="2:5">
      <c r="B1983" s="85" t="s">
        <v>17734</v>
      </c>
      <c r="C1983" s="3">
        <v>180</v>
      </c>
      <c r="D1983" s="3">
        <v>40.32</v>
      </c>
      <c r="E1983" s="49" t="s">
        <v>28</v>
      </c>
    </row>
    <row r="1984" spans="2:5">
      <c r="B1984" s="85" t="s">
        <v>17734</v>
      </c>
      <c r="C1984" s="3">
        <v>3</v>
      </c>
      <c r="D1984" s="3">
        <v>40.32</v>
      </c>
      <c r="E1984" s="49" t="s">
        <v>28</v>
      </c>
    </row>
    <row r="1985" spans="2:5">
      <c r="B1985" s="85" t="s">
        <v>17735</v>
      </c>
      <c r="C1985" s="3">
        <v>63</v>
      </c>
      <c r="D1985" s="3">
        <v>40.32</v>
      </c>
      <c r="E1985" s="49" t="s">
        <v>28</v>
      </c>
    </row>
    <row r="1986" spans="2:5">
      <c r="B1986" s="85" t="s">
        <v>17736</v>
      </c>
      <c r="C1986" s="3">
        <v>54</v>
      </c>
      <c r="D1986" s="3">
        <v>40.32</v>
      </c>
      <c r="E1986" s="49" t="s">
        <v>28</v>
      </c>
    </row>
    <row r="1987" spans="2:5">
      <c r="B1987" s="85" t="s">
        <v>17737</v>
      </c>
      <c r="C1987" s="3">
        <v>50</v>
      </c>
      <c r="D1987" s="3">
        <v>40.32</v>
      </c>
      <c r="E1987" s="49" t="s">
        <v>28</v>
      </c>
    </row>
    <row r="1988" spans="2:5">
      <c r="B1988" s="85" t="s">
        <v>17738</v>
      </c>
      <c r="C1988" s="3">
        <v>46</v>
      </c>
      <c r="D1988" s="3">
        <v>40.32</v>
      </c>
      <c r="E1988" s="49" t="s">
        <v>28</v>
      </c>
    </row>
    <row r="1989" spans="2:5">
      <c r="B1989" s="85" t="s">
        <v>17738</v>
      </c>
      <c r="C1989" s="3">
        <v>3</v>
      </c>
      <c r="D1989" s="3">
        <v>40.32</v>
      </c>
      <c r="E1989" s="49" t="s">
        <v>28</v>
      </c>
    </row>
    <row r="1990" spans="2:5">
      <c r="B1990" s="85" t="s">
        <v>17738</v>
      </c>
      <c r="C1990" s="3">
        <v>73</v>
      </c>
      <c r="D1990" s="3">
        <v>40.31</v>
      </c>
      <c r="E1990" s="49" t="s">
        <v>28</v>
      </c>
    </row>
    <row r="1991" spans="2:5">
      <c r="B1991" s="85" t="s">
        <v>17739</v>
      </c>
      <c r="C1991" s="3">
        <v>58</v>
      </c>
      <c r="D1991" s="3">
        <v>40.31</v>
      </c>
      <c r="E1991" s="49" t="s">
        <v>28</v>
      </c>
    </row>
    <row r="1992" spans="2:5">
      <c r="B1992" s="85" t="s">
        <v>17740</v>
      </c>
      <c r="C1992" s="3">
        <v>59</v>
      </c>
      <c r="D1992" s="3">
        <v>40.31</v>
      </c>
      <c r="E1992" s="49" t="s">
        <v>28</v>
      </c>
    </row>
    <row r="1993" spans="2:5">
      <c r="B1993" s="85" t="s">
        <v>17741</v>
      </c>
      <c r="C1993" s="3">
        <v>145</v>
      </c>
      <c r="D1993" s="3">
        <v>40.31</v>
      </c>
      <c r="E1993" s="49" t="s">
        <v>28</v>
      </c>
    </row>
    <row r="1994" spans="2:5">
      <c r="B1994" s="85" t="s">
        <v>17742</v>
      </c>
      <c r="C1994" s="3">
        <v>357</v>
      </c>
      <c r="D1994" s="3">
        <v>40.33</v>
      </c>
      <c r="E1994" s="49" t="s">
        <v>18</v>
      </c>
    </row>
    <row r="1995" spans="2:5">
      <c r="B1995" s="85" t="s">
        <v>17742</v>
      </c>
      <c r="C1995" s="3">
        <v>357</v>
      </c>
      <c r="D1995" s="3">
        <v>40.33</v>
      </c>
      <c r="E1995" s="49" t="s">
        <v>18</v>
      </c>
    </row>
    <row r="1996" spans="2:5">
      <c r="B1996" s="85" t="s">
        <v>17743</v>
      </c>
      <c r="C1996" s="3">
        <v>357</v>
      </c>
      <c r="D1996" s="3">
        <v>40.33</v>
      </c>
      <c r="E1996" s="49" t="s">
        <v>18</v>
      </c>
    </row>
    <row r="1997" spans="2:5">
      <c r="B1997" s="85" t="s">
        <v>17743</v>
      </c>
      <c r="C1997" s="3">
        <v>357</v>
      </c>
      <c r="D1997" s="3">
        <v>40.33</v>
      </c>
      <c r="E1997" s="49" t="s">
        <v>18</v>
      </c>
    </row>
    <row r="1998" spans="2:5">
      <c r="B1998" s="85" t="s">
        <v>17744</v>
      </c>
      <c r="C1998" s="3">
        <v>35</v>
      </c>
      <c r="D1998" s="3">
        <v>40.33</v>
      </c>
      <c r="E1998" s="49" t="s">
        <v>18</v>
      </c>
    </row>
    <row r="1999" spans="2:5">
      <c r="B1999" s="85" t="s">
        <v>17745</v>
      </c>
      <c r="C1999" s="3">
        <v>276</v>
      </c>
      <c r="D1999" s="3">
        <v>40.33</v>
      </c>
      <c r="E1999" s="49" t="s">
        <v>18</v>
      </c>
    </row>
    <row r="2000" spans="2:5">
      <c r="B2000" s="85" t="s">
        <v>17746</v>
      </c>
      <c r="C2000" s="3">
        <v>46</v>
      </c>
      <c r="D2000" s="3">
        <v>40.33</v>
      </c>
      <c r="E2000" s="49" t="s">
        <v>18</v>
      </c>
    </row>
    <row r="2001" spans="2:5">
      <c r="B2001" s="85" t="s">
        <v>17746</v>
      </c>
      <c r="C2001" s="3">
        <v>3</v>
      </c>
      <c r="D2001" s="3">
        <v>40.33</v>
      </c>
      <c r="E2001" s="49" t="s">
        <v>18</v>
      </c>
    </row>
    <row r="2002" spans="2:5">
      <c r="B2002" s="85" t="s">
        <v>17747</v>
      </c>
      <c r="C2002" s="3">
        <v>40</v>
      </c>
      <c r="D2002" s="3">
        <v>40.33</v>
      </c>
      <c r="E2002" s="49" t="s">
        <v>18</v>
      </c>
    </row>
    <row r="2003" spans="2:5">
      <c r="B2003" s="85" t="s">
        <v>17747</v>
      </c>
      <c r="C2003" s="3">
        <v>69</v>
      </c>
      <c r="D2003" s="3">
        <v>40.33</v>
      </c>
      <c r="E2003" s="49" t="s">
        <v>18</v>
      </c>
    </row>
    <row r="2004" spans="2:5">
      <c r="B2004" s="85" t="s">
        <v>17747</v>
      </c>
      <c r="C2004" s="3">
        <v>248</v>
      </c>
      <c r="D2004" s="3">
        <v>40.33</v>
      </c>
      <c r="E2004" s="49" t="s">
        <v>18</v>
      </c>
    </row>
    <row r="2005" spans="2:5">
      <c r="B2005" s="85" t="s">
        <v>17747</v>
      </c>
      <c r="C2005" s="3">
        <v>55</v>
      </c>
      <c r="D2005" s="3">
        <v>40.33</v>
      </c>
      <c r="E2005" s="49" t="s">
        <v>18</v>
      </c>
    </row>
    <row r="2006" spans="2:5">
      <c r="B2006" s="85" t="s">
        <v>17748</v>
      </c>
      <c r="C2006" s="3">
        <v>374</v>
      </c>
      <c r="D2006" s="3">
        <v>40.32</v>
      </c>
      <c r="E2006" s="49" t="s">
        <v>28</v>
      </c>
    </row>
    <row r="2007" spans="2:5">
      <c r="B2007" s="85" t="s">
        <v>17748</v>
      </c>
      <c r="C2007" s="3">
        <v>186</v>
      </c>
      <c r="D2007" s="3">
        <v>40.32</v>
      </c>
      <c r="E2007" s="49" t="s">
        <v>28</v>
      </c>
    </row>
    <row r="2008" spans="2:5">
      <c r="B2008" s="85" t="s">
        <v>17748</v>
      </c>
      <c r="C2008" s="3">
        <v>180</v>
      </c>
      <c r="D2008" s="3">
        <v>40.32</v>
      </c>
      <c r="E2008" s="49" t="s">
        <v>28</v>
      </c>
    </row>
    <row r="2009" spans="2:5">
      <c r="B2009" s="85" t="s">
        <v>17748</v>
      </c>
      <c r="C2009" s="3">
        <v>75</v>
      </c>
      <c r="D2009" s="3">
        <v>40.32</v>
      </c>
      <c r="E2009" s="49" t="s">
        <v>28</v>
      </c>
    </row>
    <row r="2010" spans="2:5">
      <c r="B2010" s="85" t="s">
        <v>17748</v>
      </c>
      <c r="C2010" s="3">
        <v>57</v>
      </c>
      <c r="D2010" s="3">
        <v>40.32</v>
      </c>
      <c r="E2010" s="49" t="s">
        <v>28</v>
      </c>
    </row>
    <row r="2011" spans="2:5">
      <c r="B2011" s="85" t="s">
        <v>17749</v>
      </c>
      <c r="C2011" s="3">
        <v>133</v>
      </c>
      <c r="D2011" s="3">
        <v>40.32</v>
      </c>
      <c r="E2011" s="49" t="s">
        <v>28</v>
      </c>
    </row>
    <row r="2012" spans="2:5">
      <c r="B2012" s="85" t="s">
        <v>17750</v>
      </c>
      <c r="C2012" s="3">
        <v>134</v>
      </c>
      <c r="D2012" s="3">
        <v>40.32</v>
      </c>
      <c r="E2012" s="49" t="s">
        <v>28</v>
      </c>
    </row>
    <row r="2013" spans="2:5">
      <c r="B2013" s="85" t="s">
        <v>17751</v>
      </c>
      <c r="C2013" s="3">
        <v>129</v>
      </c>
      <c r="D2013" s="3">
        <v>40.32</v>
      </c>
      <c r="E2013" s="49" t="s">
        <v>28</v>
      </c>
    </row>
    <row r="2014" spans="2:5">
      <c r="B2014" s="85" t="s">
        <v>17751</v>
      </c>
      <c r="C2014" s="3">
        <v>1</v>
      </c>
      <c r="D2014" s="3">
        <v>40.32</v>
      </c>
      <c r="E2014" s="49" t="s">
        <v>28</v>
      </c>
    </row>
    <row r="2015" spans="2:5">
      <c r="B2015" s="85" t="s">
        <v>17751</v>
      </c>
      <c r="C2015" s="3">
        <v>4</v>
      </c>
      <c r="D2015" s="3">
        <v>40.32</v>
      </c>
      <c r="E2015" s="49" t="s">
        <v>28</v>
      </c>
    </row>
    <row r="2016" spans="2:5">
      <c r="B2016" s="85" t="s">
        <v>17752</v>
      </c>
      <c r="C2016" s="3">
        <v>39</v>
      </c>
      <c r="D2016" s="3">
        <v>40.32</v>
      </c>
      <c r="E2016" s="49" t="s">
        <v>28</v>
      </c>
    </row>
    <row r="2017" spans="2:5">
      <c r="B2017" s="85" t="s">
        <v>17753</v>
      </c>
      <c r="C2017" s="3">
        <v>30</v>
      </c>
      <c r="D2017" s="3">
        <v>40.32</v>
      </c>
      <c r="E2017" s="49" t="s">
        <v>28</v>
      </c>
    </row>
    <row r="2018" spans="2:5">
      <c r="B2018" s="85" t="s">
        <v>17754</v>
      </c>
      <c r="C2018" s="3">
        <v>105</v>
      </c>
      <c r="D2018" s="3">
        <v>40.31</v>
      </c>
      <c r="E2018" s="49" t="s">
        <v>28</v>
      </c>
    </row>
    <row r="2019" spans="2:5">
      <c r="B2019" s="85" t="s">
        <v>17754</v>
      </c>
      <c r="C2019" s="3">
        <v>7</v>
      </c>
      <c r="D2019" s="3">
        <v>40.31</v>
      </c>
      <c r="E2019" s="49" t="s">
        <v>28</v>
      </c>
    </row>
    <row r="2020" spans="2:5">
      <c r="B2020" s="85" t="s">
        <v>17755</v>
      </c>
      <c r="C2020" s="3">
        <v>142</v>
      </c>
      <c r="D2020" s="3">
        <v>40.31</v>
      </c>
      <c r="E2020" s="49" t="s">
        <v>28</v>
      </c>
    </row>
    <row r="2021" spans="2:5">
      <c r="B2021" s="85" t="s">
        <v>17756</v>
      </c>
      <c r="C2021" s="3">
        <v>30</v>
      </c>
      <c r="D2021" s="3">
        <v>40.31</v>
      </c>
      <c r="E2021" s="49" t="s">
        <v>28</v>
      </c>
    </row>
    <row r="2022" spans="2:5">
      <c r="B2022" s="85" t="s">
        <v>17757</v>
      </c>
      <c r="C2022" s="3">
        <v>12</v>
      </c>
      <c r="D2022" s="3">
        <v>40.31</v>
      </c>
      <c r="E2022" s="49" t="s">
        <v>28</v>
      </c>
    </row>
    <row r="2023" spans="2:5">
      <c r="B2023" s="85" t="s">
        <v>17757</v>
      </c>
      <c r="C2023" s="3">
        <v>56</v>
      </c>
      <c r="D2023" s="3">
        <v>40.31</v>
      </c>
      <c r="E2023" s="49" t="s">
        <v>28</v>
      </c>
    </row>
    <row r="2024" spans="2:5">
      <c r="B2024" s="85" t="s">
        <v>17758</v>
      </c>
      <c r="C2024" s="3">
        <v>94</v>
      </c>
      <c r="D2024" s="3">
        <v>40.299999999999997</v>
      </c>
      <c r="E2024" s="49" t="s">
        <v>28</v>
      </c>
    </row>
    <row r="2025" spans="2:5">
      <c r="B2025" s="85" t="s">
        <v>17759</v>
      </c>
      <c r="C2025" s="3">
        <v>339</v>
      </c>
      <c r="D2025" s="3">
        <v>40.299999999999997</v>
      </c>
      <c r="E2025" s="49" t="s">
        <v>18</v>
      </c>
    </row>
    <row r="2026" spans="2:5">
      <c r="B2026" s="85" t="s">
        <v>17760</v>
      </c>
      <c r="C2026" s="3">
        <v>960</v>
      </c>
      <c r="D2026" s="3">
        <v>40.32</v>
      </c>
      <c r="E2026" s="49" t="s">
        <v>28</v>
      </c>
    </row>
    <row r="2027" spans="2:5">
      <c r="B2027" s="85" t="s">
        <v>17761</v>
      </c>
      <c r="C2027" s="3">
        <v>13</v>
      </c>
      <c r="D2027" s="3">
        <v>40.35</v>
      </c>
      <c r="E2027" s="49" t="s">
        <v>28</v>
      </c>
    </row>
    <row r="2028" spans="2:5">
      <c r="B2028" s="85" t="s">
        <v>17762</v>
      </c>
      <c r="C2028" s="3">
        <v>300</v>
      </c>
      <c r="D2028" s="3">
        <v>40.31</v>
      </c>
      <c r="E2028" s="49" t="s">
        <v>28</v>
      </c>
    </row>
    <row r="2029" spans="2:5">
      <c r="B2029" s="85" t="s">
        <v>17762</v>
      </c>
      <c r="C2029" s="3">
        <v>1230</v>
      </c>
      <c r="D2029" s="3">
        <v>40.31</v>
      </c>
      <c r="E2029" s="49" t="s">
        <v>28</v>
      </c>
    </row>
    <row r="2030" spans="2:5">
      <c r="B2030" s="85" t="s">
        <v>17762</v>
      </c>
      <c r="C2030" s="3">
        <v>370</v>
      </c>
      <c r="D2030" s="3">
        <v>40.31</v>
      </c>
      <c r="E2030" s="49" t="s">
        <v>28</v>
      </c>
    </row>
    <row r="2031" spans="2:5">
      <c r="B2031" s="85"/>
    </row>
    <row r="2032" spans="2:5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>
    </row>
    <row r="17134" spans="2:2">
      <c r="B17134" s="85"/>
    </row>
    <row r="17135" spans="2:2">
      <c r="B17135" s="85"/>
    </row>
    <row r="17136" spans="2:2">
      <c r="B17136" s="85"/>
    </row>
    <row r="17137" spans="2:2">
      <c r="B17137" s="85"/>
    </row>
    <row r="17138" spans="2:2">
      <c r="B17138" s="85"/>
    </row>
    <row r="17139" spans="2:2">
      <c r="B17139" s="85"/>
    </row>
    <row r="17140" spans="2:2">
      <c r="B17140" s="85"/>
    </row>
    <row r="17141" spans="2:2">
      <c r="B17141" s="85"/>
    </row>
    <row r="17142" spans="2:2">
      <c r="B17142" s="85"/>
    </row>
    <row r="17143" spans="2:2">
      <c r="B17143" s="85"/>
    </row>
    <row r="17144" spans="2:2">
      <c r="B17144" s="85"/>
    </row>
    <row r="17145" spans="2:2">
      <c r="B17145" s="85"/>
    </row>
    <row r="17146" spans="2:2">
      <c r="B17146" s="85"/>
    </row>
    <row r="17147" spans="2:2">
      <c r="B17147" s="85"/>
    </row>
    <row r="17148" spans="2:2">
      <c r="B17148" s="85"/>
    </row>
    <row r="17149" spans="2:2">
      <c r="B17149" s="85"/>
    </row>
    <row r="17150" spans="2:2">
      <c r="B17150" s="85"/>
    </row>
    <row r="17151" spans="2:2">
      <c r="B17151" s="85"/>
    </row>
    <row r="17152" spans="2:2">
      <c r="B17152" s="85"/>
    </row>
    <row r="17153" spans="2:2">
      <c r="B17153" s="85"/>
    </row>
    <row r="17154" spans="2:2">
      <c r="B17154" s="85"/>
    </row>
    <row r="17155" spans="2:2">
      <c r="B17155" s="85"/>
    </row>
    <row r="17156" spans="2:2">
      <c r="B17156" s="85"/>
    </row>
    <row r="17157" spans="2:2">
      <c r="B17157" s="85"/>
    </row>
    <row r="17158" spans="2:2">
      <c r="B17158" s="85"/>
    </row>
    <row r="17159" spans="2:2">
      <c r="B17159" s="85"/>
    </row>
    <row r="17160" spans="2:2">
      <c r="B17160" s="85"/>
    </row>
    <row r="17161" spans="2:2">
      <c r="B17161" s="85"/>
    </row>
    <row r="17162" spans="2:2">
      <c r="B17162" s="85"/>
    </row>
    <row r="17163" spans="2:2">
      <c r="B17163" s="85"/>
    </row>
    <row r="17164" spans="2:2">
      <c r="B17164" s="85"/>
    </row>
    <row r="17165" spans="2:2">
      <c r="B17165" s="85"/>
    </row>
    <row r="17166" spans="2:2">
      <c r="B17166" s="85"/>
    </row>
    <row r="17167" spans="2:2">
      <c r="B17167" s="85"/>
    </row>
    <row r="17168" spans="2:2">
      <c r="B17168" s="85"/>
    </row>
    <row r="17169" spans="2:2">
      <c r="B17169" s="85"/>
    </row>
    <row r="17170" spans="2:2">
      <c r="B17170" s="85"/>
    </row>
    <row r="17171" spans="2:2">
      <c r="B17171" s="85"/>
    </row>
    <row r="17172" spans="2:2">
      <c r="B17172" s="85"/>
    </row>
    <row r="17173" spans="2:2">
      <c r="B17173" s="85"/>
    </row>
    <row r="17174" spans="2:2">
      <c r="B17174" s="85"/>
    </row>
    <row r="17175" spans="2:2">
      <c r="B17175" s="85"/>
    </row>
    <row r="17176" spans="2:2">
      <c r="B17176" s="85"/>
    </row>
    <row r="17177" spans="2:2">
      <c r="B17177" s="85"/>
    </row>
    <row r="17178" spans="2:2">
      <c r="B17178" s="85"/>
    </row>
    <row r="17179" spans="2:2">
      <c r="B17179" s="85"/>
    </row>
    <row r="17180" spans="2:2">
      <c r="B17180" s="85"/>
    </row>
    <row r="17181" spans="2:2">
      <c r="B17181" s="85"/>
    </row>
    <row r="17182" spans="2:2">
      <c r="B17182" s="85"/>
    </row>
    <row r="17183" spans="2:2">
      <c r="B17183" s="85"/>
    </row>
    <row r="17184" spans="2:2">
      <c r="B17184" s="85"/>
    </row>
    <row r="17185" spans="2:2">
      <c r="B17185" s="85"/>
    </row>
    <row r="17186" spans="2:2">
      <c r="B17186" s="85"/>
    </row>
    <row r="17187" spans="2:2">
      <c r="B17187" s="85"/>
    </row>
    <row r="17188" spans="2:2">
      <c r="B17188" s="85"/>
    </row>
    <row r="17189" spans="2:2">
      <c r="B17189" s="85"/>
    </row>
    <row r="17190" spans="2:2">
      <c r="B17190" s="85"/>
    </row>
    <row r="17191" spans="2:2">
      <c r="B17191" s="85"/>
    </row>
    <row r="17192" spans="2:2">
      <c r="B17192" s="85"/>
    </row>
    <row r="17193" spans="2:2">
      <c r="B17193" s="85"/>
    </row>
    <row r="17194" spans="2:2">
      <c r="B17194" s="85"/>
    </row>
    <row r="17195" spans="2:2">
      <c r="B17195" s="85"/>
    </row>
    <row r="17196" spans="2:2">
      <c r="B17196" s="85"/>
    </row>
    <row r="17197" spans="2:2">
      <c r="B17197" s="85"/>
    </row>
    <row r="17198" spans="2:2">
      <c r="B17198" s="85"/>
    </row>
    <row r="17199" spans="2:2">
      <c r="B17199" s="85"/>
    </row>
    <row r="17200" spans="2:2">
      <c r="B17200" s="85"/>
    </row>
    <row r="17201" spans="2:2">
      <c r="B17201" s="85"/>
    </row>
    <row r="17202" spans="2:2">
      <c r="B17202" s="85"/>
    </row>
    <row r="17203" spans="2:2">
      <c r="B17203" s="85"/>
    </row>
    <row r="17204" spans="2:2">
      <c r="B17204" s="85"/>
    </row>
    <row r="17205" spans="2:2">
      <c r="B17205" s="85"/>
    </row>
    <row r="17206" spans="2:2">
      <c r="B17206" s="85"/>
    </row>
    <row r="17207" spans="2:2">
      <c r="B17207" s="85"/>
    </row>
    <row r="17208" spans="2:2">
      <c r="B17208" s="85"/>
    </row>
    <row r="17209" spans="2:2">
      <c r="B17209" s="85"/>
    </row>
    <row r="17210" spans="2:2">
      <c r="B17210" s="85"/>
    </row>
    <row r="17211" spans="2:2">
      <c r="B17211" s="85"/>
    </row>
    <row r="17212" spans="2:2">
      <c r="B17212" s="85"/>
    </row>
    <row r="17213" spans="2:2">
      <c r="B17213" s="85"/>
    </row>
    <row r="17214" spans="2:2">
      <c r="B17214" s="85"/>
    </row>
    <row r="17215" spans="2:2">
      <c r="B17215" s="85"/>
    </row>
    <row r="17216" spans="2:2">
      <c r="B17216" s="85"/>
    </row>
    <row r="17217" spans="2:2">
      <c r="B17217" s="85"/>
    </row>
    <row r="17218" spans="2:2">
      <c r="B17218" s="85"/>
    </row>
    <row r="17219" spans="2:2">
      <c r="B17219" s="85"/>
    </row>
    <row r="17220" spans="2:2">
      <c r="B17220" s="85"/>
    </row>
    <row r="17221" spans="2:2">
      <c r="B17221" s="85"/>
    </row>
    <row r="17222" spans="2:2">
      <c r="B17222" s="85"/>
    </row>
    <row r="17223" spans="2:2">
      <c r="B17223" s="85"/>
    </row>
    <row r="17224" spans="2:2">
      <c r="B17224" s="85"/>
    </row>
    <row r="17225" spans="2:2">
      <c r="B17225" s="85"/>
    </row>
    <row r="17226" spans="2:2">
      <c r="B17226" s="85"/>
    </row>
    <row r="17227" spans="2:2">
      <c r="B17227" s="85"/>
    </row>
    <row r="17228" spans="2:2">
      <c r="B17228" s="85"/>
    </row>
    <row r="17229" spans="2:2">
      <c r="B17229" s="85"/>
    </row>
    <row r="17230" spans="2:2">
      <c r="B17230" s="85"/>
    </row>
    <row r="17231" spans="2:2">
      <c r="B17231" s="85"/>
    </row>
    <row r="17232" spans="2:2">
      <c r="B17232" s="85"/>
    </row>
    <row r="17233" spans="2:2">
      <c r="B17233" s="85"/>
    </row>
    <row r="17234" spans="2:2">
      <c r="B17234" s="85"/>
    </row>
    <row r="17235" spans="2:2">
      <c r="B17235" s="85"/>
    </row>
    <row r="17236" spans="2:2">
      <c r="B17236" s="85"/>
    </row>
    <row r="17237" spans="2:2">
      <c r="B17237" s="85"/>
    </row>
    <row r="17238" spans="2:2">
      <c r="B17238" s="85"/>
    </row>
    <row r="17239" spans="2:2">
      <c r="B17239" s="85"/>
    </row>
    <row r="17240" spans="2:2">
      <c r="B17240" s="85"/>
    </row>
    <row r="17241" spans="2:2">
      <c r="B17241" s="85"/>
    </row>
    <row r="17242" spans="2:2">
      <c r="B17242" s="85"/>
    </row>
    <row r="17243" spans="2:2">
      <c r="B17243" s="85"/>
    </row>
    <row r="17244" spans="2:2">
      <c r="B17244" s="85"/>
    </row>
    <row r="17245" spans="2:2">
      <c r="B17245" s="85"/>
    </row>
    <row r="17246" spans="2:2">
      <c r="B17246" s="85"/>
    </row>
    <row r="17247" spans="2:2">
      <c r="B17247" s="85"/>
    </row>
    <row r="17248" spans="2:2">
      <c r="B17248" s="85"/>
    </row>
    <row r="17249" spans="2:2">
      <c r="B17249" s="85"/>
    </row>
    <row r="17250" spans="2:2">
      <c r="B17250" s="85"/>
    </row>
    <row r="17251" spans="2:2">
      <c r="B17251" s="85"/>
    </row>
    <row r="17252" spans="2:2">
      <c r="B17252" s="85"/>
    </row>
    <row r="17253" spans="2:2">
      <c r="B17253" s="85"/>
    </row>
    <row r="17254" spans="2:2">
      <c r="B17254" s="85"/>
    </row>
    <row r="17255" spans="2:2">
      <c r="B17255" s="85"/>
    </row>
    <row r="17256" spans="2:2">
      <c r="B17256" s="85"/>
    </row>
    <row r="17257" spans="2:2">
      <c r="B17257" s="85"/>
    </row>
    <row r="17258" spans="2:2">
      <c r="B17258" s="85"/>
    </row>
    <row r="17259" spans="2:2">
      <c r="B17259" s="85"/>
    </row>
    <row r="17260" spans="2:2">
      <c r="B17260" s="85"/>
    </row>
    <row r="17261" spans="2:2">
      <c r="B17261" s="85"/>
    </row>
    <row r="17262" spans="2:2">
      <c r="B17262" s="85"/>
    </row>
    <row r="17263" spans="2:2">
      <c r="B17263" s="85"/>
    </row>
    <row r="17264" spans="2:2">
      <c r="B17264" s="85"/>
    </row>
    <row r="17265" spans="2:2">
      <c r="B17265" s="85"/>
    </row>
    <row r="17266" spans="2:2">
      <c r="B17266" s="85"/>
    </row>
    <row r="17267" spans="2:2">
      <c r="B17267" s="85"/>
    </row>
    <row r="17268" spans="2:2">
      <c r="B17268" s="85"/>
    </row>
    <row r="17269" spans="2:2">
      <c r="B17269" s="85"/>
    </row>
    <row r="17270" spans="2:2">
      <c r="B17270" s="85"/>
    </row>
    <row r="17271" spans="2:2">
      <c r="B17271" s="85"/>
    </row>
    <row r="17272" spans="2:2">
      <c r="B17272" s="85"/>
    </row>
    <row r="17273" spans="2:2">
      <c r="B17273" s="85"/>
    </row>
    <row r="17274" spans="2:2">
      <c r="B17274" s="85"/>
    </row>
    <row r="17275" spans="2:2">
      <c r="B17275" s="85"/>
    </row>
    <row r="17276" spans="2:2">
      <c r="B17276" s="85"/>
    </row>
    <row r="17277" spans="2:2">
      <c r="B17277" s="85"/>
    </row>
    <row r="17278" spans="2:2">
      <c r="B17278" s="85"/>
    </row>
    <row r="17279" spans="2:2">
      <c r="B17279" s="85"/>
    </row>
    <row r="17280" spans="2:2">
      <c r="B17280" s="85"/>
    </row>
    <row r="17281" spans="2:2">
      <c r="B17281" s="85"/>
    </row>
    <row r="17282" spans="2:2">
      <c r="B17282" s="85"/>
    </row>
    <row r="17283" spans="2:2">
      <c r="B17283" s="85"/>
    </row>
    <row r="17284" spans="2:2">
      <c r="B17284" s="85"/>
    </row>
    <row r="17285" spans="2:2">
      <c r="B17285" s="85"/>
    </row>
    <row r="17286" spans="2:2">
      <c r="B17286" s="85"/>
    </row>
    <row r="17287" spans="2:2">
      <c r="B17287" s="85"/>
    </row>
    <row r="17288" spans="2:2">
      <c r="B17288" s="85"/>
    </row>
    <row r="17289" spans="2:2">
      <c r="B17289" s="85"/>
    </row>
    <row r="17290" spans="2:2">
      <c r="B17290" s="85"/>
    </row>
    <row r="17291" spans="2:2">
      <c r="B17291" s="85"/>
    </row>
    <row r="17292" spans="2:2">
      <c r="B17292" s="85"/>
    </row>
    <row r="17293" spans="2:2">
      <c r="B17293" s="85"/>
    </row>
    <row r="17294" spans="2:2">
      <c r="B17294" s="85"/>
    </row>
    <row r="17295" spans="2:2">
      <c r="B17295" s="85"/>
    </row>
    <row r="17296" spans="2:2">
      <c r="B17296" s="85"/>
    </row>
    <row r="17297" spans="2:2">
      <c r="B17297" s="85"/>
    </row>
    <row r="17298" spans="2:2">
      <c r="B17298" s="85"/>
    </row>
    <row r="17299" spans="2:2">
      <c r="B17299" s="85"/>
    </row>
    <row r="17300" spans="2:2">
      <c r="B17300" s="85"/>
    </row>
    <row r="17301" spans="2:2">
      <c r="B17301" s="85"/>
    </row>
    <row r="17302" spans="2:2">
      <c r="B17302" s="85"/>
    </row>
    <row r="17303" spans="2:2">
      <c r="B17303" s="85"/>
    </row>
    <row r="17304" spans="2:2">
      <c r="B17304" s="85"/>
    </row>
    <row r="17305" spans="2:2">
      <c r="B17305" s="85"/>
    </row>
    <row r="17306" spans="2:2">
      <c r="B17306" s="85"/>
    </row>
    <row r="17307" spans="2:2">
      <c r="B17307" s="85"/>
    </row>
    <row r="17308" spans="2:2">
      <c r="B17308" s="85"/>
    </row>
    <row r="17309" spans="2:2">
      <c r="B17309" s="85"/>
    </row>
    <row r="17310" spans="2:2">
      <c r="B17310" s="85"/>
    </row>
    <row r="17311" spans="2:2">
      <c r="B17311" s="85"/>
    </row>
    <row r="17312" spans="2:2">
      <c r="B17312" s="85"/>
    </row>
    <row r="17313" spans="2:2">
      <c r="B17313" s="85"/>
    </row>
    <row r="17314" spans="2:2">
      <c r="B17314" s="85"/>
    </row>
    <row r="17315" spans="2:2">
      <c r="B17315" s="85"/>
    </row>
    <row r="17316" spans="2:2">
      <c r="B17316" s="85"/>
    </row>
    <row r="17317" spans="2:2">
      <c r="B17317" s="85"/>
    </row>
    <row r="17318" spans="2:2">
      <c r="B17318" s="85"/>
    </row>
    <row r="17319" spans="2:2">
      <c r="B17319" s="85"/>
    </row>
    <row r="17320" spans="2:2">
      <c r="B17320" s="85"/>
    </row>
    <row r="17321" spans="2:2">
      <c r="B17321" s="85"/>
    </row>
    <row r="17322" spans="2:2">
      <c r="B17322" s="85"/>
    </row>
    <row r="17323" spans="2:2">
      <c r="B17323" s="85"/>
    </row>
    <row r="17324" spans="2:2">
      <c r="B17324" s="85"/>
    </row>
    <row r="17325" spans="2:2">
      <c r="B17325" s="85"/>
    </row>
    <row r="17326" spans="2:2">
      <c r="B17326" s="85"/>
    </row>
    <row r="17327" spans="2:2">
      <c r="B17327" s="85"/>
    </row>
    <row r="17328" spans="2:2">
      <c r="B17328" s="85"/>
    </row>
    <row r="17329" spans="2:2">
      <c r="B17329" s="85"/>
    </row>
    <row r="17330" spans="2:2">
      <c r="B17330" s="85"/>
    </row>
    <row r="17331" spans="2:2">
      <c r="B17331" s="85"/>
    </row>
    <row r="17332" spans="2:2">
      <c r="B17332" s="85"/>
    </row>
    <row r="17333" spans="2:2">
      <c r="B17333" s="85"/>
    </row>
    <row r="17334" spans="2:2">
      <c r="B17334" s="85"/>
    </row>
    <row r="17335" spans="2:2">
      <c r="B17335" s="85"/>
    </row>
    <row r="17336" spans="2:2">
      <c r="B17336" s="85"/>
    </row>
    <row r="17337" spans="2:2">
      <c r="B17337" s="85"/>
    </row>
    <row r="17338" spans="2:2">
      <c r="B17338" s="85"/>
    </row>
    <row r="17339" spans="2:2">
      <c r="B17339" s="85"/>
    </row>
    <row r="17340" spans="2:2">
      <c r="B17340" s="85"/>
    </row>
    <row r="17341" spans="2:2">
      <c r="B17341" s="85"/>
    </row>
    <row r="17342" spans="2:2">
      <c r="B17342" s="85"/>
    </row>
    <row r="17343" spans="2:2">
      <c r="B17343" s="85"/>
    </row>
    <row r="17344" spans="2:2">
      <c r="B17344" s="85"/>
    </row>
    <row r="17345" spans="2:2">
      <c r="B17345" s="85"/>
    </row>
    <row r="17346" spans="2:2">
      <c r="B17346" s="85"/>
    </row>
    <row r="17347" spans="2:2">
      <c r="B17347" s="85"/>
    </row>
    <row r="17348" spans="2:2">
      <c r="B17348" s="85"/>
    </row>
    <row r="17349" spans="2:2">
      <c r="B17349" s="85"/>
    </row>
    <row r="17350" spans="2:2">
      <c r="B17350" s="85"/>
    </row>
    <row r="17351" spans="2:2">
      <c r="B17351" s="85"/>
    </row>
    <row r="17352" spans="2:2">
      <c r="B17352" s="85"/>
    </row>
    <row r="17353" spans="2:2">
      <c r="B17353" s="85"/>
    </row>
    <row r="17354" spans="2:2">
      <c r="B17354" s="85"/>
    </row>
    <row r="17355" spans="2:2">
      <c r="B17355" s="85"/>
    </row>
    <row r="17356" spans="2:2">
      <c r="B17356" s="85"/>
    </row>
    <row r="17357" spans="2:2">
      <c r="B17357" s="85"/>
    </row>
    <row r="17358" spans="2:2">
      <c r="B17358" s="85"/>
    </row>
    <row r="17359" spans="2:2">
      <c r="B17359" s="85"/>
    </row>
    <row r="17360" spans="2:2">
      <c r="B17360" s="85"/>
    </row>
    <row r="17361" spans="2:2">
      <c r="B17361" s="85"/>
    </row>
    <row r="17362" spans="2:2">
      <c r="B17362" s="85"/>
    </row>
    <row r="17363" spans="2:2">
      <c r="B17363" s="85"/>
    </row>
    <row r="17364" spans="2:2">
      <c r="B17364" s="85"/>
    </row>
    <row r="17365" spans="2:2">
      <c r="B17365" s="85"/>
    </row>
    <row r="17366" spans="2:2">
      <c r="B17366" s="85"/>
    </row>
    <row r="17367" spans="2:2">
      <c r="B17367" s="85"/>
    </row>
    <row r="17368" spans="2:2">
      <c r="B17368" s="85"/>
    </row>
    <row r="17369" spans="2:2">
      <c r="B17369" s="85"/>
    </row>
    <row r="17370" spans="2:2">
      <c r="B17370" s="85"/>
    </row>
    <row r="17371" spans="2:2">
      <c r="B17371" s="85"/>
    </row>
    <row r="17372" spans="2:2">
      <c r="B17372" s="85"/>
    </row>
    <row r="17373" spans="2:2">
      <c r="B17373" s="85"/>
    </row>
    <row r="17374" spans="2:2">
      <c r="B17374" s="85"/>
    </row>
    <row r="17375" spans="2:2">
      <c r="B17375" s="85"/>
    </row>
    <row r="17376" spans="2:2">
      <c r="B17376" s="85"/>
    </row>
    <row r="17377" spans="2:2">
      <c r="B17377" s="85"/>
    </row>
    <row r="17378" spans="2:2">
      <c r="B17378" s="85"/>
    </row>
    <row r="17379" spans="2:2">
      <c r="B17379" s="85"/>
    </row>
    <row r="17380" spans="2:2">
      <c r="B17380" s="85"/>
    </row>
    <row r="17381" spans="2:2">
      <c r="B17381" s="85"/>
    </row>
    <row r="17382" spans="2:2">
      <c r="B17382" s="85"/>
    </row>
    <row r="17383" spans="2:2">
      <c r="B17383" s="85"/>
    </row>
    <row r="17384" spans="2:2">
      <c r="B17384" s="85"/>
    </row>
    <row r="17385" spans="2:2">
      <c r="B17385" s="85"/>
    </row>
    <row r="17386" spans="2:2">
      <c r="B17386" s="85"/>
    </row>
    <row r="17387" spans="2:2">
      <c r="B17387" s="85"/>
    </row>
    <row r="17388" spans="2:2">
      <c r="B17388" s="85"/>
    </row>
    <row r="17389" spans="2:2">
      <c r="B17389" s="85"/>
    </row>
    <row r="17390" spans="2:2">
      <c r="B17390" s="85"/>
    </row>
    <row r="17391" spans="2:2">
      <c r="B17391" s="85"/>
    </row>
    <row r="17392" spans="2:2">
      <c r="B17392" s="85"/>
    </row>
    <row r="17393" spans="2:2">
      <c r="B17393" s="85"/>
    </row>
    <row r="17394" spans="2:2">
      <c r="B17394" s="85"/>
    </row>
    <row r="17395" spans="2:2">
      <c r="B17395" s="85"/>
    </row>
    <row r="17396" spans="2:2">
      <c r="B17396" s="85"/>
    </row>
    <row r="17397" spans="2:2">
      <c r="B17397" s="85"/>
    </row>
    <row r="17398" spans="2:2">
      <c r="B17398" s="85"/>
    </row>
    <row r="17399" spans="2:2">
      <c r="B17399" s="85"/>
    </row>
    <row r="17400" spans="2:2">
      <c r="B17400" s="85"/>
    </row>
    <row r="17401" spans="2:2">
      <c r="B17401" s="85"/>
    </row>
    <row r="17402" spans="2:2">
      <c r="B17402" s="85"/>
    </row>
    <row r="17403" spans="2:2">
      <c r="B17403" s="85"/>
    </row>
    <row r="17404" spans="2:2">
      <c r="B17404" s="85"/>
    </row>
    <row r="17405" spans="2:2">
      <c r="B17405" s="85"/>
    </row>
    <row r="17406" spans="2:2">
      <c r="B17406" s="85"/>
    </row>
    <row r="17407" spans="2:2">
      <c r="B17407" s="85"/>
    </row>
    <row r="17408" spans="2:2">
      <c r="B17408" s="85"/>
    </row>
    <row r="17409" spans="2:2">
      <c r="B17409" s="85"/>
    </row>
    <row r="17410" spans="2:2">
      <c r="B17410" s="85"/>
    </row>
    <row r="17411" spans="2:2">
      <c r="B17411" s="85"/>
    </row>
    <row r="17412" spans="2:2">
      <c r="B17412" s="85"/>
    </row>
    <row r="17413" spans="2:2">
      <c r="B17413" s="85"/>
    </row>
    <row r="17414" spans="2:2">
      <c r="B17414" s="85"/>
    </row>
    <row r="17415" spans="2:2">
      <c r="B17415" s="85"/>
    </row>
    <row r="17416" spans="2:2">
      <c r="B17416" s="85"/>
    </row>
    <row r="17417" spans="2:2">
      <c r="B17417" s="85"/>
    </row>
    <row r="17418" spans="2:2">
      <c r="B17418" s="85"/>
    </row>
    <row r="17419" spans="2:2">
      <c r="B17419" s="85"/>
    </row>
    <row r="17420" spans="2:2">
      <c r="B17420" s="85"/>
    </row>
    <row r="17421" spans="2:2">
      <c r="B17421" s="85"/>
    </row>
    <row r="17422" spans="2:2">
      <c r="B17422" s="85"/>
    </row>
    <row r="17423" spans="2:2">
      <c r="B17423" s="85"/>
    </row>
    <row r="17424" spans="2:2">
      <c r="B17424" s="85"/>
    </row>
    <row r="17425" spans="2:2">
      <c r="B17425" s="85"/>
    </row>
    <row r="17426" spans="2:2">
      <c r="B17426" s="85"/>
    </row>
    <row r="17427" spans="2:2">
      <c r="B17427" s="85"/>
    </row>
    <row r="17428" spans="2:2">
      <c r="B17428" s="85"/>
    </row>
    <row r="17429" spans="2:2">
      <c r="B17429" s="85"/>
    </row>
    <row r="17430" spans="2:2">
      <c r="B17430" s="85"/>
    </row>
    <row r="17431" spans="2:2">
      <c r="B17431" s="85"/>
    </row>
    <row r="17432" spans="2:2">
      <c r="B17432" s="85"/>
    </row>
    <row r="17433" spans="2:2">
      <c r="B17433" s="85"/>
    </row>
    <row r="17434" spans="2:2">
      <c r="B17434" s="85"/>
    </row>
    <row r="17435" spans="2:2">
      <c r="B17435" s="85"/>
    </row>
    <row r="17436" spans="2:2">
      <c r="B17436" s="85"/>
    </row>
    <row r="17437" spans="2:2">
      <c r="B17437" s="85"/>
    </row>
    <row r="17438" spans="2:2">
      <c r="B17438" s="85"/>
    </row>
    <row r="17439" spans="2:2">
      <c r="B17439" s="85"/>
    </row>
    <row r="17440" spans="2:2">
      <c r="B17440" s="85"/>
    </row>
    <row r="17441" spans="2:2">
      <c r="B17441" s="85"/>
    </row>
    <row r="17442" spans="2:2">
      <c r="B17442" s="85"/>
    </row>
    <row r="17443" spans="2:2">
      <c r="B17443" s="85"/>
    </row>
    <row r="17444" spans="2:2">
      <c r="B17444" s="85"/>
    </row>
    <row r="17445" spans="2:2">
      <c r="B17445" s="85"/>
    </row>
    <row r="17446" spans="2:2">
      <c r="B17446" s="85"/>
    </row>
    <row r="17447" spans="2:2">
      <c r="B17447" s="85"/>
    </row>
    <row r="17448" spans="2:2">
      <c r="B17448" s="85"/>
    </row>
    <row r="17449" spans="2:2">
      <c r="B17449" s="85"/>
    </row>
    <row r="17450" spans="2:2">
      <c r="B17450" s="85"/>
    </row>
    <row r="17451" spans="2:2">
      <c r="B17451" s="85"/>
    </row>
    <row r="17452" spans="2:2">
      <c r="B17452" s="85"/>
    </row>
    <row r="17453" spans="2:2">
      <c r="B17453" s="85"/>
    </row>
    <row r="17454" spans="2:2">
      <c r="B17454" s="85"/>
    </row>
    <row r="17455" spans="2:2">
      <c r="B17455" s="85"/>
    </row>
    <row r="17456" spans="2:2">
      <c r="B17456" s="85"/>
    </row>
    <row r="17457" spans="2:2">
      <c r="B17457" s="85"/>
    </row>
    <row r="17458" spans="2:2">
      <c r="B17458" s="85"/>
    </row>
    <row r="17459" spans="2:2">
      <c r="B17459" s="85"/>
    </row>
    <row r="17460" spans="2:2">
      <c r="B17460" s="85"/>
    </row>
    <row r="17461" spans="2:2">
      <c r="B17461" s="85"/>
    </row>
    <row r="17462" spans="2:2">
      <c r="B17462" s="85"/>
    </row>
    <row r="17463" spans="2:2">
      <c r="B17463" s="85"/>
    </row>
    <row r="17464" spans="2:2">
      <c r="B17464" s="85"/>
    </row>
    <row r="17465" spans="2:2">
      <c r="B17465" s="85"/>
    </row>
    <row r="17466" spans="2:2">
      <c r="B17466" s="85"/>
    </row>
    <row r="17467" spans="2:2">
      <c r="B17467" s="85"/>
    </row>
    <row r="17468" spans="2:2">
      <c r="B17468" s="85"/>
    </row>
    <row r="17469" spans="2:2">
      <c r="B17469" s="85"/>
    </row>
    <row r="17470" spans="2:2">
      <c r="B17470" s="85"/>
    </row>
    <row r="17471" spans="2:2">
      <c r="B17471" s="85"/>
    </row>
    <row r="17472" spans="2:2">
      <c r="B17472" s="85"/>
    </row>
    <row r="17473" spans="2:2">
      <c r="B17473" s="85"/>
    </row>
    <row r="17474" spans="2:2">
      <c r="B17474" s="85"/>
    </row>
    <row r="17475" spans="2:2">
      <c r="B17475" s="85"/>
    </row>
    <row r="17476" spans="2:2">
      <c r="B17476" s="85"/>
    </row>
    <row r="17477" spans="2:2">
      <c r="B17477" s="85"/>
    </row>
    <row r="17478" spans="2:2">
      <c r="B17478" s="85"/>
    </row>
    <row r="17479" spans="2:2">
      <c r="B17479" s="85"/>
    </row>
    <row r="17480" spans="2:2">
      <c r="B17480" s="85"/>
    </row>
    <row r="17481" spans="2:2">
      <c r="B17481" s="85"/>
    </row>
    <row r="17482" spans="2:2">
      <c r="B17482" s="85"/>
    </row>
    <row r="17483" spans="2:2">
      <c r="B17483" s="85"/>
    </row>
    <row r="17484" spans="2:2">
      <c r="B17484" s="85"/>
    </row>
    <row r="17485" spans="2:2">
      <c r="B17485" s="85"/>
    </row>
    <row r="17486" spans="2:2">
      <c r="B17486" s="85"/>
    </row>
    <row r="17487" spans="2:2">
      <c r="B17487" s="85"/>
    </row>
    <row r="17488" spans="2:2">
      <c r="B17488" s="85"/>
    </row>
    <row r="17489" spans="2:2">
      <c r="B17489" s="85"/>
    </row>
    <row r="17490" spans="2:2">
      <c r="B17490" s="85"/>
    </row>
    <row r="17491" spans="2:2">
      <c r="B17491" s="85"/>
    </row>
    <row r="17492" spans="2:2">
      <c r="B17492" s="85"/>
    </row>
    <row r="17493" spans="2:2">
      <c r="B17493" s="85"/>
    </row>
    <row r="17494" spans="2:2">
      <c r="B17494" s="85"/>
    </row>
    <row r="17495" spans="2:2">
      <c r="B17495" s="85"/>
    </row>
    <row r="17496" spans="2:2">
      <c r="B17496" s="85"/>
    </row>
    <row r="17497" spans="2:2">
      <c r="B17497" s="85"/>
    </row>
    <row r="17498" spans="2:2">
      <c r="B17498" s="85"/>
    </row>
    <row r="17499" spans="2:2">
      <c r="B17499" s="85"/>
    </row>
    <row r="17500" spans="2:2">
      <c r="B17500" s="85"/>
    </row>
    <row r="17501" spans="2:2">
      <c r="B17501" s="85"/>
    </row>
    <row r="17502" spans="2:2">
      <c r="B17502" s="85"/>
    </row>
    <row r="17503" spans="2:2">
      <c r="B17503" s="85"/>
    </row>
    <row r="17504" spans="2:2">
      <c r="B17504" s="85"/>
    </row>
    <row r="17505" spans="2:2">
      <c r="B17505" s="85"/>
    </row>
    <row r="17506" spans="2:2">
      <c r="B17506" s="85"/>
    </row>
    <row r="17507" spans="2:2">
      <c r="B17507" s="85"/>
    </row>
    <row r="17508" spans="2:2">
      <c r="B17508" s="85"/>
    </row>
    <row r="17509" spans="2:2">
      <c r="B17509" s="85"/>
    </row>
    <row r="17510" spans="2:2">
      <c r="B17510" s="85"/>
    </row>
    <row r="17511" spans="2:2">
      <c r="B17511" s="85"/>
    </row>
    <row r="17512" spans="2:2">
      <c r="B17512" s="85"/>
    </row>
    <row r="17513" spans="2:2">
      <c r="B17513" s="85"/>
    </row>
    <row r="17514" spans="2:2">
      <c r="B17514" s="85"/>
    </row>
    <row r="17515" spans="2:2">
      <c r="B17515" s="85"/>
    </row>
    <row r="17516" spans="2:2">
      <c r="B17516" s="85"/>
    </row>
    <row r="17517" spans="2:2">
      <c r="B17517" s="85"/>
    </row>
    <row r="17518" spans="2:2">
      <c r="B17518" s="85"/>
    </row>
    <row r="17519" spans="2:2">
      <c r="B17519" s="85"/>
    </row>
    <row r="17520" spans="2:2">
      <c r="B17520" s="85"/>
    </row>
    <row r="17521" spans="2:2">
      <c r="B17521" s="85"/>
    </row>
    <row r="17522" spans="2:2">
      <c r="B17522" s="85"/>
    </row>
    <row r="17523" spans="2:2">
      <c r="B17523" s="85"/>
    </row>
    <row r="17524" spans="2:2">
      <c r="B17524" s="85"/>
    </row>
    <row r="17525" spans="2:2">
      <c r="B17525" s="85"/>
    </row>
    <row r="17526" spans="2:2">
      <c r="B17526" s="85"/>
    </row>
    <row r="17527" spans="2:2">
      <c r="B17527" s="85"/>
    </row>
    <row r="17528" spans="2:2">
      <c r="B17528" s="85"/>
    </row>
    <row r="17529" spans="2:2">
      <c r="B17529" s="85"/>
    </row>
    <row r="17530" spans="2:2">
      <c r="B17530" s="85"/>
    </row>
    <row r="17531" spans="2:2">
      <c r="B17531" s="85"/>
    </row>
    <row r="17532" spans="2:2">
      <c r="B17532" s="85"/>
    </row>
    <row r="17533" spans="2:2">
      <c r="B17533" s="85"/>
    </row>
    <row r="17534" spans="2:2">
      <c r="B17534" s="85"/>
    </row>
    <row r="17535" spans="2:2">
      <c r="B17535" s="85"/>
    </row>
    <row r="17536" spans="2:2">
      <c r="B17536" s="85"/>
    </row>
    <row r="17537" spans="2:2">
      <c r="B17537" s="85"/>
    </row>
    <row r="17538" spans="2:2">
      <c r="B17538" s="85"/>
    </row>
    <row r="17539" spans="2:2">
      <c r="B17539" s="85"/>
    </row>
    <row r="17540" spans="2:2">
      <c r="B17540" s="85"/>
    </row>
    <row r="17541" spans="2:2">
      <c r="B17541" s="85"/>
    </row>
    <row r="17542" spans="2:2">
      <c r="B17542" s="85"/>
    </row>
    <row r="17543" spans="2:2">
      <c r="B17543" s="85"/>
    </row>
    <row r="17544" spans="2:2">
      <c r="B17544" s="85"/>
    </row>
    <row r="17545" spans="2:2">
      <c r="B17545" s="85"/>
    </row>
    <row r="17546" spans="2:2">
      <c r="B17546" s="85"/>
    </row>
    <row r="17547" spans="2:2">
      <c r="B17547" s="85"/>
    </row>
    <row r="17548" spans="2:2">
      <c r="B17548" s="85"/>
    </row>
    <row r="17549" spans="2:2">
      <c r="B17549" s="85"/>
    </row>
    <row r="17550" spans="2:2">
      <c r="B17550" s="85"/>
    </row>
    <row r="17551" spans="2:2">
      <c r="B17551" s="85"/>
    </row>
    <row r="17552" spans="2:2">
      <c r="B17552" s="85"/>
    </row>
    <row r="17553" spans="2:2">
      <c r="B17553" s="85"/>
    </row>
    <row r="17554" spans="2:2">
      <c r="B17554" s="85"/>
    </row>
    <row r="17555" spans="2:2">
      <c r="B17555" s="85"/>
    </row>
    <row r="17556" spans="2:2">
      <c r="B17556" s="85"/>
    </row>
    <row r="17557" spans="2:2">
      <c r="B17557" s="85"/>
    </row>
    <row r="17558" spans="2:2">
      <c r="B17558" s="85"/>
    </row>
    <row r="17559" spans="2:2">
      <c r="B17559" s="85"/>
    </row>
    <row r="17560" spans="2:2">
      <c r="B17560" s="85"/>
    </row>
    <row r="17561" spans="2:2">
      <c r="B17561" s="85"/>
    </row>
    <row r="17562" spans="2:2">
      <c r="B17562" s="85"/>
    </row>
    <row r="17563" spans="2:2">
      <c r="B17563" s="85"/>
    </row>
    <row r="17564" spans="2:2">
      <c r="B17564" s="85"/>
    </row>
    <row r="17565" spans="2:2">
      <c r="B17565" s="85"/>
    </row>
    <row r="17566" spans="2:2">
      <c r="B17566" s="85"/>
    </row>
    <row r="17567" spans="2:2">
      <c r="B17567" s="85"/>
    </row>
    <row r="17568" spans="2:2">
      <c r="B17568" s="85"/>
    </row>
    <row r="17569" spans="2:2">
      <c r="B17569" s="85"/>
    </row>
    <row r="17570" spans="2:2">
      <c r="B17570" s="85"/>
    </row>
    <row r="17571" spans="2:2">
      <c r="B17571" s="85"/>
    </row>
    <row r="17572" spans="2:2">
      <c r="B17572" s="85"/>
    </row>
    <row r="17573" spans="2:2">
      <c r="B17573" s="85"/>
    </row>
    <row r="17574" spans="2:2">
      <c r="B17574" s="85"/>
    </row>
    <row r="17575" spans="2:2">
      <c r="B17575" s="85"/>
    </row>
    <row r="17576" spans="2:2">
      <c r="B17576" s="85"/>
    </row>
    <row r="17577" spans="2:2">
      <c r="B17577" s="85"/>
    </row>
    <row r="17578" spans="2:2">
      <c r="B17578" s="85"/>
    </row>
    <row r="17579" spans="2:2">
      <c r="B17579" s="85"/>
    </row>
    <row r="17580" spans="2:2">
      <c r="B17580" s="85"/>
    </row>
    <row r="17581" spans="2:2">
      <c r="B17581" s="85"/>
    </row>
    <row r="17582" spans="2:2">
      <c r="B17582" s="85"/>
    </row>
    <row r="17583" spans="2:2">
      <c r="B17583" s="85"/>
    </row>
    <row r="17584" spans="2:2">
      <c r="B17584" s="85"/>
    </row>
    <row r="17585" spans="2:2">
      <c r="B17585" s="85"/>
    </row>
    <row r="17586" spans="2:2">
      <c r="B17586" s="85"/>
    </row>
    <row r="17587" spans="2:2">
      <c r="B17587" s="85"/>
    </row>
    <row r="17588" spans="2:2">
      <c r="B17588" s="85"/>
    </row>
    <row r="17589" spans="2:2">
      <c r="B17589" s="85"/>
    </row>
    <row r="17590" spans="2:2">
      <c r="B17590" s="85"/>
    </row>
    <row r="17591" spans="2:2">
      <c r="B17591" s="85"/>
    </row>
    <row r="17592" spans="2:2">
      <c r="B17592" s="85"/>
    </row>
    <row r="17593" spans="2:2">
      <c r="B17593" s="85"/>
    </row>
    <row r="17594" spans="2:2">
      <c r="B17594" s="85"/>
    </row>
    <row r="17595" spans="2:2">
      <c r="B17595" s="85"/>
    </row>
    <row r="17596" spans="2:2">
      <c r="B17596" s="85"/>
    </row>
    <row r="17597" spans="2:2">
      <c r="B17597" s="85"/>
    </row>
    <row r="17598" spans="2:2">
      <c r="B17598" s="85"/>
    </row>
    <row r="17599" spans="2:2">
      <c r="B17599" s="85"/>
    </row>
    <row r="17600" spans="2:2">
      <c r="B17600" s="85"/>
    </row>
    <row r="17601" spans="2:2">
      <c r="B17601" s="85"/>
    </row>
    <row r="17602" spans="2:2">
      <c r="B17602" s="85"/>
    </row>
    <row r="17603" spans="2:2">
      <c r="B17603" s="85"/>
    </row>
    <row r="17604" spans="2:2">
      <c r="B17604" s="85"/>
    </row>
    <row r="17605" spans="2:2">
      <c r="B17605" s="85"/>
    </row>
    <row r="17606" spans="2:2">
      <c r="B17606" s="85"/>
    </row>
    <row r="17607" spans="2:2">
      <c r="B17607" s="85"/>
    </row>
    <row r="17608" spans="2:2">
      <c r="B17608" s="85"/>
    </row>
    <row r="17609" spans="2:2">
      <c r="B17609" s="85"/>
    </row>
    <row r="17610" spans="2:2">
      <c r="B17610" s="85"/>
    </row>
    <row r="17611" spans="2:2">
      <c r="B17611" s="85"/>
    </row>
    <row r="17612" spans="2:2">
      <c r="B17612" s="85"/>
    </row>
    <row r="17613" spans="2:2">
      <c r="B17613" s="85"/>
    </row>
    <row r="17614" spans="2:2">
      <c r="B17614" s="85"/>
    </row>
    <row r="17615" spans="2:2">
      <c r="B17615" s="85"/>
    </row>
    <row r="17616" spans="2:2">
      <c r="B17616" s="85"/>
    </row>
    <row r="17617" spans="2:2">
      <c r="B17617" s="85"/>
    </row>
    <row r="17618" spans="2:2">
      <c r="B17618" s="85"/>
    </row>
    <row r="17619" spans="2:2">
      <c r="B17619" s="85"/>
    </row>
    <row r="17620" spans="2:2">
      <c r="B17620" s="85"/>
    </row>
    <row r="17621" spans="2:2">
      <c r="B17621" s="85"/>
    </row>
    <row r="17622" spans="2:2">
      <c r="B17622" s="85"/>
    </row>
    <row r="17623" spans="2:2">
      <c r="B17623" s="85"/>
    </row>
    <row r="17624" spans="2:2">
      <c r="B17624" s="85"/>
    </row>
    <row r="17625" spans="2:2">
      <c r="B17625" s="85"/>
    </row>
    <row r="17626" spans="2:2">
      <c r="B17626" s="85"/>
    </row>
    <row r="17627" spans="2:2">
      <c r="B17627" s="85"/>
    </row>
    <row r="17628" spans="2:2">
      <c r="B17628" s="85"/>
    </row>
    <row r="17629" spans="2:2">
      <c r="B17629" s="85"/>
    </row>
    <row r="17630" spans="2:2">
      <c r="B17630" s="85"/>
    </row>
    <row r="17631" spans="2:2">
      <c r="B17631" s="85"/>
    </row>
    <row r="17632" spans="2:2">
      <c r="B17632" s="85"/>
    </row>
    <row r="17633" spans="2:2">
      <c r="B17633" s="85"/>
    </row>
    <row r="17634" spans="2:2">
      <c r="B17634" s="85"/>
    </row>
    <row r="17635" spans="2:2">
      <c r="B17635" s="85"/>
    </row>
    <row r="17636" spans="2:2">
      <c r="B17636" s="85"/>
    </row>
    <row r="17637" spans="2:2">
      <c r="B17637" s="85"/>
    </row>
    <row r="17638" spans="2:2">
      <c r="B17638" s="85"/>
    </row>
    <row r="17639" spans="2:2">
      <c r="B17639" s="85"/>
    </row>
    <row r="17640" spans="2:2">
      <c r="B17640" s="85"/>
    </row>
    <row r="17641" spans="2:2">
      <c r="B17641" s="85"/>
    </row>
    <row r="17642" spans="2:2">
      <c r="B17642" s="85"/>
    </row>
    <row r="17643" spans="2:2">
      <c r="B17643" s="85"/>
    </row>
    <row r="17644" spans="2:2">
      <c r="B17644" s="85"/>
    </row>
    <row r="17645" spans="2:2">
      <c r="B17645" s="85"/>
    </row>
    <row r="17646" spans="2:2">
      <c r="B17646" s="85"/>
    </row>
    <row r="17647" spans="2:2">
      <c r="B17647" s="85"/>
    </row>
    <row r="17648" spans="2:2">
      <c r="B17648" s="85"/>
    </row>
    <row r="17649" spans="2:2">
      <c r="B17649" s="85"/>
    </row>
    <row r="17650" spans="2:2">
      <c r="B17650" s="85"/>
    </row>
    <row r="17651" spans="2:2">
      <c r="B17651" s="85"/>
    </row>
    <row r="17652" spans="2:2">
      <c r="B17652" s="85"/>
    </row>
    <row r="17653" spans="2:2">
      <c r="B17653" s="85"/>
    </row>
    <row r="17654" spans="2:2">
      <c r="B17654" s="85"/>
    </row>
    <row r="17655" spans="2:2">
      <c r="B17655" s="85"/>
    </row>
    <row r="17656" spans="2:2">
      <c r="B17656" s="85"/>
    </row>
    <row r="17657" spans="2:2">
      <c r="B17657" s="85"/>
    </row>
    <row r="17658" spans="2:2">
      <c r="B17658" s="85"/>
    </row>
    <row r="17659" spans="2:2">
      <c r="B17659" s="85"/>
    </row>
    <row r="17660" spans="2:2">
      <c r="B17660" s="85"/>
    </row>
    <row r="17661" spans="2:2">
      <c r="B17661" s="85"/>
    </row>
    <row r="17662" spans="2:2">
      <c r="B17662" s="85"/>
    </row>
    <row r="17663" spans="2:2">
      <c r="B17663" s="85"/>
    </row>
    <row r="17664" spans="2:2">
      <c r="B17664" s="85"/>
    </row>
    <row r="17665" spans="2:2">
      <c r="B17665" s="85"/>
    </row>
    <row r="17666" spans="2:2">
      <c r="B17666" s="85"/>
    </row>
    <row r="17667" spans="2:2">
      <c r="B17667" s="85"/>
    </row>
    <row r="17668" spans="2:2">
      <c r="B17668" s="85"/>
    </row>
    <row r="17669" spans="2:2">
      <c r="B17669" s="85"/>
    </row>
    <row r="17670" spans="2:2">
      <c r="B17670" s="85"/>
    </row>
    <row r="17671" spans="2:2">
      <c r="B17671" s="85"/>
    </row>
    <row r="17672" spans="2:2">
      <c r="B17672" s="85"/>
    </row>
    <row r="17673" spans="2:2">
      <c r="B17673" s="85"/>
    </row>
    <row r="17674" spans="2:2">
      <c r="B17674" s="85"/>
    </row>
    <row r="17675" spans="2:2">
      <c r="B17675" s="85"/>
    </row>
    <row r="17676" spans="2:2">
      <c r="B17676" s="85"/>
    </row>
    <row r="17677" spans="2:2">
      <c r="B17677" s="85"/>
    </row>
    <row r="17678" spans="2:2">
      <c r="B17678" s="85"/>
    </row>
    <row r="17679" spans="2:2">
      <c r="B17679" s="85"/>
    </row>
    <row r="17680" spans="2:2">
      <c r="B17680" s="85"/>
    </row>
    <row r="17681" spans="2:2">
      <c r="B17681" s="85"/>
    </row>
    <row r="17682" spans="2:2">
      <c r="B17682" s="85"/>
    </row>
    <row r="17683" spans="2:2">
      <c r="B17683" s="85"/>
    </row>
    <row r="17684" spans="2:2">
      <c r="B17684" s="85"/>
    </row>
    <row r="17685" spans="2:2">
      <c r="B17685" s="85"/>
    </row>
    <row r="17686" spans="2:2">
      <c r="B17686" s="85"/>
    </row>
    <row r="17687" spans="2:2">
      <c r="B17687" s="85"/>
    </row>
    <row r="17688" spans="2:2">
      <c r="B17688" s="85"/>
    </row>
    <row r="17689" spans="2:2">
      <c r="B17689" s="85"/>
    </row>
    <row r="17690" spans="2:2">
      <c r="B17690" s="85"/>
    </row>
    <row r="17691" spans="2:2">
      <c r="B17691" s="85"/>
    </row>
    <row r="17692" spans="2:2">
      <c r="B17692" s="85"/>
    </row>
    <row r="17693" spans="2:2">
      <c r="B17693" s="85"/>
    </row>
    <row r="17694" spans="2:2">
      <c r="B17694" s="85"/>
    </row>
    <row r="17695" spans="2:2">
      <c r="B17695" s="85"/>
    </row>
    <row r="17696" spans="2:2">
      <c r="B17696" s="85"/>
    </row>
    <row r="17697" spans="2:2">
      <c r="B17697" s="85"/>
    </row>
    <row r="17698" spans="2:2">
      <c r="B17698" s="85"/>
    </row>
    <row r="17699" spans="2:2">
      <c r="B17699" s="85"/>
    </row>
    <row r="17700" spans="2:2">
      <c r="B17700" s="85"/>
    </row>
    <row r="17701" spans="2:2">
      <c r="B17701" s="85"/>
    </row>
    <row r="17702" spans="2:2">
      <c r="B17702" s="85"/>
    </row>
    <row r="17703" spans="2:2">
      <c r="B17703" s="85"/>
    </row>
    <row r="17704" spans="2:2">
      <c r="B17704" s="85"/>
    </row>
    <row r="17705" spans="2:2">
      <c r="B17705" s="85"/>
    </row>
    <row r="17706" spans="2:2">
      <c r="B17706" s="85"/>
    </row>
    <row r="17707" spans="2:2">
      <c r="B17707" s="85"/>
    </row>
    <row r="17708" spans="2:2">
      <c r="B17708" s="85"/>
    </row>
    <row r="17709" spans="2:2">
      <c r="B17709" s="85"/>
    </row>
    <row r="17710" spans="2:2">
      <c r="B17710" s="85"/>
    </row>
    <row r="17711" spans="2:2">
      <c r="B17711" s="85"/>
    </row>
    <row r="17712" spans="2:2">
      <c r="B17712" s="85"/>
    </row>
    <row r="17713" spans="2:2">
      <c r="B17713" s="85"/>
    </row>
    <row r="17714" spans="2:2">
      <c r="B17714" s="85"/>
    </row>
    <row r="17715" spans="2:2">
      <c r="B17715" s="85"/>
    </row>
    <row r="17716" spans="2:2">
      <c r="B17716" s="85"/>
    </row>
    <row r="17717" spans="2:2">
      <c r="B17717" s="85"/>
    </row>
    <row r="17718" spans="2:2">
      <c r="B17718" s="85"/>
    </row>
    <row r="17719" spans="2:2">
      <c r="B17719" s="85"/>
    </row>
    <row r="17720" spans="2:2">
      <c r="B17720" s="85"/>
    </row>
    <row r="17721" spans="2:2">
      <c r="B17721" s="85"/>
    </row>
    <row r="17722" spans="2:2">
      <c r="B17722" s="85"/>
    </row>
    <row r="17723" spans="2:2">
      <c r="B17723" s="85"/>
    </row>
    <row r="17724" spans="2:2">
      <c r="B17724" s="85"/>
    </row>
    <row r="17725" spans="2:2">
      <c r="B17725" s="85"/>
    </row>
    <row r="17726" spans="2:2">
      <c r="B17726" s="85"/>
    </row>
    <row r="17727" spans="2:2">
      <c r="B17727" s="85"/>
    </row>
    <row r="17728" spans="2:2">
      <c r="B17728" s="85"/>
    </row>
    <row r="17729" spans="2:2">
      <c r="B17729" s="85"/>
    </row>
    <row r="17730" spans="2:2">
      <c r="B17730" s="85"/>
    </row>
    <row r="17731" spans="2:2">
      <c r="B17731" s="85"/>
    </row>
    <row r="17732" spans="2:2">
      <c r="B17732" s="85"/>
    </row>
    <row r="17733" spans="2:2">
      <c r="B17733" s="85"/>
    </row>
    <row r="17734" spans="2:2">
      <c r="B17734" s="85"/>
    </row>
    <row r="17735" spans="2:2">
      <c r="B17735" s="85"/>
    </row>
    <row r="17736" spans="2:2">
      <c r="B17736" s="85"/>
    </row>
    <row r="17737" spans="2:2">
      <c r="B17737" s="85"/>
    </row>
    <row r="17738" spans="2:2">
      <c r="B17738" s="85"/>
    </row>
    <row r="17739" spans="2:2">
      <c r="B17739" s="85"/>
    </row>
    <row r="17740" spans="2:2">
      <c r="B17740" s="85"/>
    </row>
    <row r="17741" spans="2:2">
      <c r="B17741" s="85"/>
    </row>
    <row r="17742" spans="2:2">
      <c r="B17742" s="85"/>
    </row>
    <row r="17743" spans="2:2">
      <c r="B17743" s="85"/>
    </row>
    <row r="17744" spans="2:2">
      <c r="B17744" s="85"/>
    </row>
    <row r="17745" spans="2:2">
      <c r="B17745" s="85"/>
    </row>
    <row r="17746" spans="2:2">
      <c r="B17746" s="85"/>
    </row>
    <row r="17747" spans="2:2">
      <c r="B17747" s="85"/>
    </row>
    <row r="17748" spans="2:2">
      <c r="B17748" s="85"/>
    </row>
    <row r="17749" spans="2:2">
      <c r="B17749" s="85"/>
    </row>
    <row r="17750" spans="2:2">
      <c r="B17750" s="85"/>
    </row>
    <row r="17751" spans="2:2">
      <c r="B17751" s="85"/>
    </row>
    <row r="17752" spans="2:2">
      <c r="B17752" s="85"/>
    </row>
    <row r="17753" spans="2:2">
      <c r="B17753" s="85"/>
    </row>
    <row r="17754" spans="2:2">
      <c r="B17754" s="85"/>
    </row>
    <row r="17755" spans="2:2">
      <c r="B17755" s="85"/>
    </row>
    <row r="17756" spans="2:2">
      <c r="B17756" s="85"/>
    </row>
    <row r="17757" spans="2:2">
      <c r="B17757" s="85"/>
    </row>
    <row r="17758" spans="2:2">
      <c r="B17758" s="85"/>
    </row>
    <row r="17759" spans="2:2">
      <c r="B17759" s="85"/>
    </row>
    <row r="17760" spans="2:2">
      <c r="B17760" s="85"/>
    </row>
    <row r="17761" spans="2:2">
      <c r="B17761" s="85"/>
    </row>
    <row r="17762" spans="2:2">
      <c r="B17762" s="85"/>
    </row>
    <row r="17763" spans="2:2">
      <c r="B17763" s="85"/>
    </row>
    <row r="17764" spans="2:2">
      <c r="B17764" s="85"/>
    </row>
    <row r="17765" spans="2:2">
      <c r="B17765" s="85"/>
    </row>
    <row r="17766" spans="2:2">
      <c r="B17766" s="85"/>
    </row>
    <row r="17767" spans="2:2">
      <c r="B17767" s="85"/>
    </row>
    <row r="17768" spans="2:2">
      <c r="B17768" s="85"/>
    </row>
    <row r="17769" spans="2:2">
      <c r="B17769" s="85"/>
    </row>
    <row r="17770" spans="2:2">
      <c r="B17770" s="85"/>
    </row>
    <row r="17771" spans="2:2">
      <c r="B17771" s="85"/>
    </row>
    <row r="17772" spans="2:2">
      <c r="B17772" s="85"/>
    </row>
    <row r="17773" spans="2:2">
      <c r="B17773" s="85"/>
    </row>
    <row r="17774" spans="2:2">
      <c r="B17774" s="85"/>
    </row>
    <row r="17775" spans="2:2">
      <c r="B17775" s="85"/>
    </row>
    <row r="17776" spans="2:2">
      <c r="B17776" s="85"/>
    </row>
    <row r="17777" spans="2:2">
      <c r="B17777" s="85"/>
    </row>
    <row r="17778" spans="2:2">
      <c r="B17778" s="85"/>
    </row>
    <row r="17779" spans="2:2">
      <c r="B17779" s="85"/>
    </row>
    <row r="17780" spans="2:2">
      <c r="B17780" s="85"/>
    </row>
    <row r="17781" spans="2:2">
      <c r="B17781" s="85"/>
    </row>
    <row r="17782" spans="2:2">
      <c r="B17782" s="85"/>
    </row>
    <row r="17783" spans="2:2">
      <c r="B17783" s="85"/>
    </row>
    <row r="17784" spans="2:2">
      <c r="B17784" s="85"/>
    </row>
    <row r="17785" spans="2:2">
      <c r="B17785" s="85"/>
    </row>
    <row r="17786" spans="2:2">
      <c r="B17786" s="85"/>
    </row>
    <row r="17787" spans="2:2">
      <c r="B17787" s="85"/>
    </row>
    <row r="17788" spans="2:2">
      <c r="B17788" s="85"/>
    </row>
    <row r="17789" spans="2:2">
      <c r="B17789" s="85"/>
    </row>
    <row r="17790" spans="2:2">
      <c r="B17790" s="85"/>
    </row>
    <row r="17791" spans="2:2">
      <c r="B17791" s="85"/>
    </row>
    <row r="17792" spans="2:2">
      <c r="B17792" s="85"/>
    </row>
    <row r="17793" spans="2:2">
      <c r="B17793" s="85"/>
    </row>
    <row r="17794" spans="2:2">
      <c r="B17794" s="85"/>
    </row>
    <row r="17795" spans="2:2">
      <c r="B17795" s="85"/>
    </row>
    <row r="17796" spans="2:2">
      <c r="B17796" s="85"/>
    </row>
    <row r="17797" spans="2:2">
      <c r="B17797" s="85"/>
    </row>
    <row r="17798" spans="2:2">
      <c r="B17798" s="85"/>
    </row>
    <row r="17799" spans="2:2">
      <c r="B17799" s="85"/>
    </row>
    <row r="17800" spans="2:2">
      <c r="B17800" s="85"/>
    </row>
    <row r="17801" spans="2:2">
      <c r="B17801" s="85"/>
    </row>
    <row r="17802" spans="2:2">
      <c r="B17802" s="85"/>
    </row>
    <row r="17803" spans="2:2">
      <c r="B17803" s="85"/>
    </row>
    <row r="17804" spans="2:2">
      <c r="B17804" s="85"/>
    </row>
    <row r="17805" spans="2:2">
      <c r="B17805" s="85"/>
    </row>
    <row r="17806" spans="2:2">
      <c r="B17806" s="85"/>
    </row>
    <row r="17807" spans="2:2">
      <c r="B17807" s="85"/>
    </row>
    <row r="17808" spans="2:2">
      <c r="B17808" s="85"/>
    </row>
    <row r="17809" spans="2:2">
      <c r="B17809" s="85"/>
    </row>
    <row r="17810" spans="2:2">
      <c r="B17810" s="85"/>
    </row>
    <row r="17811" spans="2:2">
      <c r="B17811" s="85"/>
    </row>
    <row r="17812" spans="2:2">
      <c r="B17812" s="85"/>
    </row>
    <row r="17813" spans="2:2">
      <c r="B17813" s="85"/>
    </row>
    <row r="17814" spans="2:2">
      <c r="B17814" s="85"/>
    </row>
    <row r="17815" spans="2:2">
      <c r="B17815" s="85"/>
    </row>
    <row r="17816" spans="2:2">
      <c r="B17816" s="85"/>
    </row>
    <row r="17817" spans="2:2">
      <c r="B17817" s="85"/>
    </row>
    <row r="17818" spans="2:2">
      <c r="B17818" s="85"/>
    </row>
    <row r="17819" spans="2:2">
      <c r="B17819" s="85"/>
    </row>
    <row r="17820" spans="2:2">
      <c r="B17820" s="85"/>
    </row>
    <row r="17821" spans="2:2">
      <c r="B17821" s="85"/>
    </row>
    <row r="17822" spans="2:2">
      <c r="B17822" s="85"/>
    </row>
    <row r="17823" spans="2:2">
      <c r="B17823" s="85"/>
    </row>
    <row r="17824" spans="2:2">
      <c r="B17824" s="85"/>
    </row>
    <row r="17825" spans="2:2">
      <c r="B17825" s="85"/>
    </row>
    <row r="17826" spans="2:2">
      <c r="B17826" s="85"/>
    </row>
    <row r="17827" spans="2:2">
      <c r="B17827" s="85"/>
    </row>
    <row r="17828" spans="2:2">
      <c r="B17828" s="85"/>
    </row>
    <row r="17829" spans="2:2">
      <c r="B17829" s="85"/>
    </row>
    <row r="17830" spans="2:2">
      <c r="B17830" s="85"/>
    </row>
    <row r="17831" spans="2:2">
      <c r="B17831" s="85"/>
    </row>
    <row r="17832" spans="2:2">
      <c r="B17832" s="85"/>
    </row>
    <row r="17833" spans="2:2">
      <c r="B17833" s="85"/>
    </row>
    <row r="17834" spans="2:2">
      <c r="B17834" s="85"/>
    </row>
    <row r="17835" spans="2:2">
      <c r="B17835" s="85"/>
    </row>
    <row r="17836" spans="2:2">
      <c r="B17836" s="85"/>
    </row>
    <row r="17837" spans="2:2">
      <c r="B17837" s="85"/>
    </row>
    <row r="17838" spans="2:2">
      <c r="B17838" s="85"/>
    </row>
    <row r="17839" spans="2:2">
      <c r="B17839" s="85"/>
    </row>
    <row r="17840" spans="2:2">
      <c r="B17840" s="85"/>
    </row>
    <row r="17841" spans="2:2">
      <c r="B17841" s="85"/>
    </row>
    <row r="17842" spans="2:2">
      <c r="B17842" s="85"/>
    </row>
    <row r="17843" spans="2:2">
      <c r="B17843" s="85"/>
    </row>
    <row r="17844" spans="2:2">
      <c r="B17844" s="85"/>
    </row>
    <row r="17845" spans="2:2">
      <c r="B17845" s="85"/>
    </row>
    <row r="17846" spans="2:2">
      <c r="B17846" s="85"/>
    </row>
    <row r="17847" spans="2:2">
      <c r="B17847" s="85"/>
    </row>
    <row r="17848" spans="2:2">
      <c r="B17848" s="85"/>
    </row>
    <row r="17849" spans="2:2">
      <c r="B17849" s="85"/>
    </row>
    <row r="17850" spans="2:2">
      <c r="B17850" s="85"/>
    </row>
    <row r="17851" spans="2:2">
      <c r="B17851" s="85"/>
    </row>
    <row r="17852" spans="2:2">
      <c r="B17852" s="85"/>
    </row>
    <row r="17853" spans="2:2">
      <c r="B17853" s="85"/>
    </row>
    <row r="17854" spans="2:2">
      <c r="B17854" s="85"/>
    </row>
    <row r="17855" spans="2:2">
      <c r="B17855" s="85"/>
    </row>
    <row r="17856" spans="2:2">
      <c r="B17856" s="85"/>
    </row>
    <row r="17857" spans="2:2">
      <c r="B17857" s="85"/>
    </row>
    <row r="17858" spans="2:2">
      <c r="B17858" s="85"/>
    </row>
    <row r="17859" spans="2:2">
      <c r="B17859" s="85"/>
    </row>
    <row r="17860" spans="2:2">
      <c r="B17860" s="85"/>
    </row>
    <row r="17861" spans="2:2">
      <c r="B17861" s="85"/>
    </row>
    <row r="17862" spans="2:2">
      <c r="B17862" s="85"/>
    </row>
    <row r="17863" spans="2:2">
      <c r="B17863" s="85"/>
    </row>
    <row r="17864" spans="2:2">
      <c r="B17864" s="85"/>
    </row>
    <row r="17865" spans="2:2">
      <c r="B17865" s="85"/>
    </row>
    <row r="17866" spans="2:2">
      <c r="B17866" s="85"/>
    </row>
    <row r="17867" spans="2:2">
      <c r="B17867" s="85"/>
    </row>
    <row r="17868" spans="2:2">
      <c r="B17868" s="85"/>
    </row>
    <row r="17869" spans="2:2">
      <c r="B17869" s="85"/>
    </row>
    <row r="17870" spans="2:2">
      <c r="B17870" s="85"/>
    </row>
    <row r="17871" spans="2:2">
      <c r="B17871" s="85"/>
    </row>
    <row r="17872" spans="2:2">
      <c r="B17872" s="85"/>
    </row>
    <row r="17873" spans="2:2">
      <c r="B17873" s="85"/>
    </row>
    <row r="17874" spans="2:2">
      <c r="B17874" s="85"/>
    </row>
    <row r="17875" spans="2:2">
      <c r="B17875" s="85"/>
    </row>
    <row r="17876" spans="2:2">
      <c r="B17876" s="85"/>
    </row>
    <row r="17877" spans="2:2">
      <c r="B17877" s="85"/>
    </row>
    <row r="17878" spans="2:2">
      <c r="B17878" s="85"/>
    </row>
    <row r="17879" spans="2:2">
      <c r="B17879" s="85"/>
    </row>
    <row r="17880" spans="2:2">
      <c r="B17880" s="85"/>
    </row>
    <row r="17881" spans="2:2">
      <c r="B17881" s="85"/>
    </row>
    <row r="17882" spans="2:2">
      <c r="B17882" s="85"/>
    </row>
    <row r="17883" spans="2:2">
      <c r="B17883" s="85"/>
    </row>
    <row r="17884" spans="2:2">
      <c r="B17884" s="85"/>
    </row>
    <row r="17885" spans="2:2">
      <c r="B17885" s="85"/>
    </row>
    <row r="17886" spans="2:2">
      <c r="B17886" s="85"/>
    </row>
    <row r="17887" spans="2:2">
      <c r="B17887" s="85"/>
    </row>
    <row r="17888" spans="2:2">
      <c r="B17888" s="85"/>
    </row>
    <row r="17889" spans="2:2">
      <c r="B17889" s="85"/>
    </row>
    <row r="17890" spans="2:2">
      <c r="B17890" s="85"/>
    </row>
    <row r="17891" spans="2:2">
      <c r="B17891" s="85"/>
    </row>
    <row r="17892" spans="2:2">
      <c r="B17892" s="85"/>
    </row>
    <row r="17893" spans="2:2">
      <c r="B17893" s="85"/>
    </row>
    <row r="17894" spans="2:2">
      <c r="B17894" s="85"/>
    </row>
    <row r="17895" spans="2:2">
      <c r="B17895" s="85"/>
    </row>
    <row r="17896" spans="2:2">
      <c r="B17896" s="85"/>
    </row>
    <row r="17897" spans="2:2">
      <c r="B17897" s="85"/>
    </row>
    <row r="17898" spans="2:2">
      <c r="B17898" s="85"/>
    </row>
    <row r="17899" spans="2:2">
      <c r="B17899" s="85"/>
    </row>
    <row r="17900" spans="2:2">
      <c r="B17900" s="85"/>
    </row>
    <row r="17901" spans="2:2">
      <c r="B17901" s="85"/>
    </row>
    <row r="17902" spans="2:2">
      <c r="B17902" s="85"/>
    </row>
    <row r="17903" spans="2:2">
      <c r="B17903" s="85"/>
    </row>
    <row r="17904" spans="2:2">
      <c r="B17904" s="85"/>
    </row>
    <row r="17905" spans="2:2">
      <c r="B17905" s="85"/>
    </row>
    <row r="17906" spans="2:2">
      <c r="B17906" s="85"/>
    </row>
    <row r="17907" spans="2:2">
      <c r="B17907" s="85"/>
    </row>
    <row r="17908" spans="2:2">
      <c r="B17908" s="85"/>
    </row>
    <row r="17909" spans="2:2">
      <c r="B17909" s="85"/>
    </row>
    <row r="17910" spans="2:2">
      <c r="B17910" s="85"/>
    </row>
    <row r="17911" spans="2:2">
      <c r="B17911" s="85"/>
    </row>
    <row r="17912" spans="2:2">
      <c r="B17912" s="85"/>
    </row>
    <row r="17913" spans="2:2">
      <c r="B17913" s="85"/>
    </row>
    <row r="17914" spans="2:2">
      <c r="B17914" s="85"/>
    </row>
    <row r="17915" spans="2:2">
      <c r="B17915" s="85"/>
    </row>
    <row r="17916" spans="2:2">
      <c r="B17916" s="85"/>
    </row>
    <row r="17917" spans="2:2">
      <c r="B17917" s="85"/>
    </row>
    <row r="17918" spans="2:2">
      <c r="B17918" s="85"/>
    </row>
    <row r="17919" spans="2:2">
      <c r="B17919" s="85"/>
    </row>
    <row r="17920" spans="2:2">
      <c r="B17920" s="85"/>
    </row>
    <row r="17921" spans="2:2">
      <c r="B17921" s="85"/>
    </row>
    <row r="17922" spans="2:2">
      <c r="B17922" s="85"/>
    </row>
    <row r="17923" spans="2:2">
      <c r="B17923" s="85"/>
    </row>
    <row r="17924" spans="2:2">
      <c r="B17924" s="85"/>
    </row>
    <row r="17925" spans="2:2">
      <c r="B17925" s="85"/>
    </row>
    <row r="17926" spans="2:2">
      <c r="B17926" s="85"/>
    </row>
    <row r="17927" spans="2:2">
      <c r="B17927" s="85"/>
    </row>
    <row r="17928" spans="2:2">
      <c r="B17928" s="85"/>
    </row>
    <row r="17929" spans="2:2">
      <c r="B17929" s="85"/>
    </row>
    <row r="17930" spans="2:2">
      <c r="B17930" s="85"/>
    </row>
    <row r="17931" spans="2:2">
      <c r="B17931" s="85"/>
    </row>
    <row r="17932" spans="2:2">
      <c r="B17932" s="85"/>
    </row>
    <row r="17933" spans="2:2">
      <c r="B17933" s="85"/>
    </row>
    <row r="17934" spans="2:2">
      <c r="B17934" s="85"/>
    </row>
    <row r="17935" spans="2:2">
      <c r="B17935" s="85"/>
    </row>
    <row r="17936" spans="2:2">
      <c r="B17936" s="85"/>
    </row>
    <row r="17937" spans="2:2">
      <c r="B17937" s="85"/>
    </row>
    <row r="17938" spans="2:2">
      <c r="B17938" s="85"/>
    </row>
    <row r="17939" spans="2:2">
      <c r="B17939" s="85"/>
    </row>
    <row r="17940" spans="2:2">
      <c r="B17940" s="85"/>
    </row>
    <row r="17941" spans="2:2">
      <c r="B17941" s="85"/>
    </row>
    <row r="17942" spans="2:2">
      <c r="B17942" s="85"/>
    </row>
    <row r="17943" spans="2:2">
      <c r="B17943" s="85"/>
    </row>
    <row r="17944" spans="2:2">
      <c r="B17944" s="85"/>
    </row>
    <row r="17945" spans="2:2">
      <c r="B17945" s="85"/>
    </row>
    <row r="17946" spans="2:2">
      <c r="B17946" s="85"/>
    </row>
    <row r="17947" spans="2:2">
      <c r="B17947" s="85"/>
    </row>
    <row r="17948" spans="2:2">
      <c r="B17948" s="85"/>
    </row>
    <row r="17949" spans="2:2">
      <c r="B17949" s="85"/>
    </row>
    <row r="17950" spans="2:2">
      <c r="B17950" s="85"/>
    </row>
    <row r="17951" spans="2:2">
      <c r="B17951" s="85"/>
    </row>
    <row r="17952" spans="2:2">
      <c r="B17952" s="85"/>
    </row>
    <row r="17953" spans="2:2">
      <c r="B17953" s="85"/>
    </row>
    <row r="17954" spans="2:2">
      <c r="B17954" s="85"/>
    </row>
    <row r="17955" spans="2:2">
      <c r="B17955" s="85"/>
    </row>
    <row r="17956" spans="2:2">
      <c r="B17956" s="85"/>
    </row>
    <row r="17957" spans="2:2">
      <c r="B17957" s="85"/>
    </row>
    <row r="17958" spans="2:2">
      <c r="B17958" s="85"/>
    </row>
    <row r="17959" spans="2:2">
      <c r="B17959" s="85"/>
    </row>
    <row r="17960" spans="2:2">
      <c r="B17960" s="85"/>
    </row>
    <row r="17961" spans="2:2">
      <c r="B17961" s="85"/>
    </row>
    <row r="17962" spans="2:2">
      <c r="B17962" s="85"/>
    </row>
    <row r="17963" spans="2:2">
      <c r="B17963" s="85"/>
    </row>
    <row r="17964" spans="2:2">
      <c r="B17964" s="85"/>
    </row>
    <row r="17965" spans="2:2">
      <c r="B17965" s="85"/>
    </row>
    <row r="17966" spans="2:2">
      <c r="B17966" s="85"/>
    </row>
    <row r="17967" spans="2:2">
      <c r="B17967" s="85"/>
    </row>
    <row r="17968" spans="2:2">
      <c r="B17968" s="85"/>
    </row>
    <row r="17969" spans="2:2">
      <c r="B17969" s="85"/>
    </row>
    <row r="17970" spans="2:2">
      <c r="B17970" s="85"/>
    </row>
    <row r="17971" spans="2:2">
      <c r="B17971" s="85"/>
    </row>
    <row r="17972" spans="2:2">
      <c r="B17972" s="85"/>
    </row>
    <row r="17973" spans="2:2">
      <c r="B17973" s="85"/>
    </row>
    <row r="17974" spans="2:2">
      <c r="B17974" s="85"/>
    </row>
    <row r="17975" spans="2:2">
      <c r="B17975" s="85"/>
    </row>
    <row r="17976" spans="2:2">
      <c r="B17976" s="85"/>
    </row>
    <row r="17977" spans="2:2">
      <c r="B17977" s="85"/>
    </row>
    <row r="17978" spans="2:2">
      <c r="B17978" s="85"/>
    </row>
    <row r="17979" spans="2:2">
      <c r="B17979" s="85"/>
    </row>
    <row r="17980" spans="2:2">
      <c r="B17980" s="85"/>
    </row>
    <row r="17981" spans="2:2">
      <c r="B17981" s="85"/>
    </row>
    <row r="17982" spans="2:2">
      <c r="B17982" s="85"/>
    </row>
    <row r="17983" spans="2:2">
      <c r="B17983" s="85"/>
    </row>
    <row r="17984" spans="2:2">
      <c r="B17984" s="85"/>
    </row>
    <row r="17985" spans="2:2">
      <c r="B17985" s="85"/>
    </row>
    <row r="17986" spans="2:2">
      <c r="B17986" s="85"/>
    </row>
    <row r="17987" spans="2:2">
      <c r="B17987" s="85"/>
    </row>
    <row r="17988" spans="2:2">
      <c r="B17988" s="85"/>
    </row>
    <row r="17989" spans="2:2">
      <c r="B17989" s="85"/>
    </row>
    <row r="17990" spans="2:2">
      <c r="B17990" s="85"/>
    </row>
    <row r="17991" spans="2:2">
      <c r="B17991" s="85"/>
    </row>
    <row r="17992" spans="2:2">
      <c r="B17992" s="85"/>
    </row>
    <row r="17993" spans="2:2">
      <c r="B17993" s="85"/>
    </row>
    <row r="17994" spans="2:2">
      <c r="B17994" s="85"/>
    </row>
    <row r="17995" spans="2:2">
      <c r="B17995" s="85"/>
    </row>
    <row r="17996" spans="2:2">
      <c r="B17996" s="85"/>
    </row>
    <row r="17997" spans="2:2">
      <c r="B17997" s="85"/>
    </row>
    <row r="17998" spans="2:2">
      <c r="B17998" s="85"/>
    </row>
    <row r="17999" spans="2:2">
      <c r="B17999" s="85"/>
    </row>
    <row r="18000" spans="2:2">
      <c r="B18000" s="85"/>
    </row>
    <row r="18001" spans="2:2">
      <c r="B18001" s="85"/>
    </row>
    <row r="18002" spans="2:2">
      <c r="B18002" s="85"/>
    </row>
    <row r="18003" spans="2:2">
      <c r="B18003" s="85"/>
    </row>
    <row r="18004" spans="2:2">
      <c r="B18004" s="85"/>
    </row>
    <row r="18005" spans="2:2">
      <c r="B18005" s="85"/>
    </row>
    <row r="18006" spans="2:2">
      <c r="B18006" s="85"/>
    </row>
    <row r="18007" spans="2:2">
      <c r="B18007" s="85"/>
    </row>
    <row r="18008" spans="2:2">
      <c r="B18008" s="85"/>
    </row>
    <row r="18009" spans="2:2">
      <c r="B18009" s="85"/>
    </row>
    <row r="18010" spans="2:2">
      <c r="B18010" s="85"/>
    </row>
    <row r="18011" spans="2:2">
      <c r="B18011" s="85"/>
    </row>
    <row r="18012" spans="2:2">
      <c r="B18012" s="85"/>
    </row>
    <row r="18013" spans="2:2">
      <c r="B18013" s="85"/>
    </row>
    <row r="18014" spans="2:2">
      <c r="B18014" s="85"/>
    </row>
    <row r="18015" spans="2:2">
      <c r="B18015" s="85"/>
    </row>
    <row r="18016" spans="2:2">
      <c r="B18016" s="85"/>
    </row>
    <row r="18017" spans="2:2">
      <c r="B18017" s="85"/>
    </row>
    <row r="18018" spans="2:2">
      <c r="B18018" s="85"/>
    </row>
    <row r="18019" spans="2:2">
      <c r="B18019" s="85"/>
    </row>
    <row r="18020" spans="2:2">
      <c r="B18020" s="85"/>
    </row>
    <row r="18021" spans="2:2">
      <c r="B18021" s="85"/>
    </row>
    <row r="18022" spans="2:2">
      <c r="B18022" s="85"/>
    </row>
    <row r="18023" spans="2:2">
      <c r="B18023" s="85"/>
    </row>
    <row r="18024" spans="2:2">
      <c r="B18024" s="85"/>
    </row>
    <row r="18025" spans="2:2">
      <c r="B18025" s="85"/>
    </row>
    <row r="18026" spans="2:2">
      <c r="B18026" s="85"/>
    </row>
    <row r="18027" spans="2:2">
      <c r="B18027" s="85"/>
    </row>
    <row r="18028" spans="2:2">
      <c r="B18028" s="85"/>
    </row>
    <row r="18029" spans="2:2">
      <c r="B18029" s="85"/>
    </row>
    <row r="18030" spans="2:2">
      <c r="B18030" s="85"/>
    </row>
    <row r="18031" spans="2:2">
      <c r="B18031" s="85"/>
    </row>
    <row r="18032" spans="2:2">
      <c r="B18032" s="85"/>
    </row>
    <row r="18033" spans="2:2">
      <c r="B18033" s="85"/>
    </row>
    <row r="18034" spans="2:2">
      <c r="B18034" s="85"/>
    </row>
    <row r="18035" spans="2:2">
      <c r="B18035" s="85"/>
    </row>
    <row r="18036" spans="2:2">
      <c r="B18036" s="85"/>
    </row>
    <row r="18037" spans="2:2">
      <c r="B18037" s="85"/>
    </row>
    <row r="18038" spans="2:2">
      <c r="B18038" s="85"/>
    </row>
    <row r="18039" spans="2:2">
      <c r="B18039" s="85"/>
    </row>
    <row r="18040" spans="2:2">
      <c r="B18040" s="85"/>
    </row>
    <row r="18041" spans="2:2">
      <c r="B18041" s="85"/>
    </row>
    <row r="18042" spans="2:2">
      <c r="B18042" s="85"/>
    </row>
    <row r="18043" spans="2:2">
      <c r="B18043" s="85"/>
    </row>
    <row r="18044" spans="2:2">
      <c r="B18044" s="85"/>
    </row>
    <row r="18045" spans="2:2">
      <c r="B18045" s="85"/>
    </row>
    <row r="18046" spans="2:2">
      <c r="B18046" s="85"/>
    </row>
    <row r="18047" spans="2:2">
      <c r="B18047" s="85"/>
    </row>
    <row r="18048" spans="2:2">
      <c r="B18048" s="85"/>
    </row>
    <row r="18049" spans="2:2">
      <c r="B18049" s="85"/>
    </row>
    <row r="18050" spans="2:2">
      <c r="B18050" s="85"/>
    </row>
    <row r="18051" spans="2:2">
      <c r="B18051" s="85"/>
    </row>
    <row r="18052" spans="2:2">
      <c r="B18052" s="85"/>
    </row>
    <row r="18053" spans="2:2">
      <c r="B18053" s="85"/>
    </row>
    <row r="18054" spans="2:2">
      <c r="B18054" s="85"/>
    </row>
    <row r="18055" spans="2:2">
      <c r="B18055" s="85"/>
    </row>
    <row r="18056" spans="2:2">
      <c r="B18056" s="85"/>
    </row>
    <row r="18057" spans="2:2">
      <c r="B18057" s="85"/>
    </row>
    <row r="18058" spans="2:2">
      <c r="B18058" s="85"/>
    </row>
    <row r="18059" spans="2:2">
      <c r="B18059" s="85"/>
    </row>
    <row r="18060" spans="2:2">
      <c r="B18060" s="85"/>
    </row>
    <row r="18061" spans="2:2">
      <c r="B18061" s="85"/>
    </row>
    <row r="18062" spans="2:2">
      <c r="B18062" s="85"/>
    </row>
    <row r="18063" spans="2:2">
      <c r="B18063" s="85"/>
    </row>
    <row r="18064" spans="2:2">
      <c r="B18064" s="85"/>
    </row>
    <row r="18065" spans="2:2">
      <c r="B18065" s="85"/>
    </row>
    <row r="18066" spans="2:2">
      <c r="B18066" s="85"/>
    </row>
    <row r="18067" spans="2:2">
      <c r="B18067" s="85"/>
    </row>
    <row r="18068" spans="2:2">
      <c r="B18068" s="85"/>
    </row>
    <row r="18069" spans="2:2">
      <c r="B18069" s="85"/>
    </row>
    <row r="18070" spans="2:2">
      <c r="B18070" s="85"/>
    </row>
    <row r="18071" spans="2:2">
      <c r="B18071" s="85"/>
    </row>
    <row r="18072" spans="2:2">
      <c r="B18072" s="85"/>
    </row>
    <row r="18073" spans="2:2">
      <c r="B18073" s="85"/>
    </row>
    <row r="18074" spans="2:2">
      <c r="B18074" s="85"/>
    </row>
    <row r="18075" spans="2:2">
      <c r="B18075" s="85"/>
    </row>
    <row r="18076" spans="2:2">
      <c r="B18076" s="85"/>
    </row>
    <row r="18077" spans="2:2">
      <c r="B18077" s="85"/>
    </row>
    <row r="18078" spans="2:2">
      <c r="B18078" s="85"/>
    </row>
    <row r="18079" spans="2:2">
      <c r="B18079" s="85"/>
    </row>
    <row r="18080" spans="2:2">
      <c r="B18080" s="85"/>
    </row>
    <row r="18081" spans="2:2">
      <c r="B18081" s="85"/>
    </row>
    <row r="18082" spans="2:2">
      <c r="B18082" s="85"/>
    </row>
    <row r="18083" spans="2:2">
      <c r="B18083" s="85"/>
    </row>
    <row r="18084" spans="2:2">
      <c r="B18084" s="85"/>
    </row>
    <row r="18085" spans="2:2">
      <c r="B18085" s="85"/>
    </row>
    <row r="18086" spans="2:2">
      <c r="B18086" s="85"/>
    </row>
    <row r="18087" spans="2:2">
      <c r="B18087" s="85"/>
    </row>
    <row r="18088" spans="2:2">
      <c r="B18088" s="85"/>
    </row>
    <row r="18089" spans="2:2">
      <c r="B18089" s="85"/>
    </row>
    <row r="18090" spans="2:2">
      <c r="B18090" s="85"/>
    </row>
    <row r="18091" spans="2:2">
      <c r="B18091" s="85"/>
    </row>
    <row r="18092" spans="2:2">
      <c r="B18092" s="85"/>
    </row>
    <row r="18093" spans="2:2">
      <c r="B18093" s="85"/>
    </row>
    <row r="18094" spans="2:2">
      <c r="B18094" s="85"/>
    </row>
    <row r="18095" spans="2:2">
      <c r="B18095" s="85"/>
    </row>
    <row r="18096" spans="2:2">
      <c r="B18096" s="85"/>
    </row>
    <row r="18097" spans="2:2">
      <c r="B18097" s="85"/>
    </row>
    <row r="18098" spans="2:2">
      <c r="B18098" s="85"/>
    </row>
    <row r="18099" spans="2:2">
      <c r="B18099" s="85"/>
    </row>
    <row r="18100" spans="2:2">
      <c r="B18100" s="85"/>
    </row>
    <row r="18101" spans="2:2">
      <c r="B18101" s="85"/>
    </row>
    <row r="18102" spans="2:2">
      <c r="B18102" s="85"/>
    </row>
    <row r="18103" spans="2:2">
      <c r="B18103" s="85"/>
    </row>
    <row r="18104" spans="2:2">
      <c r="B18104" s="85"/>
    </row>
    <row r="18105" spans="2:2">
      <c r="B18105" s="85"/>
    </row>
    <row r="18106" spans="2:2">
      <c r="B18106" s="85"/>
    </row>
    <row r="18107" spans="2:2">
      <c r="B18107" s="85"/>
    </row>
    <row r="18108" spans="2:2">
      <c r="B18108" s="85"/>
    </row>
    <row r="18109" spans="2:2">
      <c r="B18109" s="85"/>
    </row>
    <row r="18110" spans="2:2">
      <c r="B18110" s="85"/>
    </row>
    <row r="18111" spans="2:2">
      <c r="B18111" s="85"/>
    </row>
    <row r="18112" spans="2:2">
      <c r="B18112" s="85"/>
    </row>
    <row r="18113" spans="2:2">
      <c r="B18113" s="85"/>
    </row>
    <row r="18114" spans="2:2">
      <c r="B18114" s="85"/>
    </row>
    <row r="18115" spans="2:2">
      <c r="B18115" s="85"/>
    </row>
    <row r="18116" spans="2:2">
      <c r="B18116" s="85"/>
    </row>
    <row r="18117" spans="2:2">
      <c r="B18117" s="85"/>
    </row>
    <row r="18118" spans="2:2">
      <c r="B18118" s="85"/>
    </row>
    <row r="18119" spans="2:2">
      <c r="B18119" s="85"/>
    </row>
    <row r="18120" spans="2:2">
      <c r="B18120" s="85"/>
    </row>
    <row r="18121" spans="2:2">
      <c r="B18121" s="85"/>
    </row>
    <row r="18122" spans="2:2">
      <c r="B18122" s="85"/>
    </row>
    <row r="18123" spans="2:2">
      <c r="B18123" s="85"/>
    </row>
    <row r="18124" spans="2:2">
      <c r="B18124" s="85"/>
    </row>
    <row r="18125" spans="2:2">
      <c r="B18125" s="85"/>
    </row>
    <row r="18126" spans="2:2">
      <c r="B18126" s="85"/>
    </row>
    <row r="18127" spans="2:2">
      <c r="B18127" s="85"/>
    </row>
    <row r="18128" spans="2:2">
      <c r="B18128" s="85"/>
    </row>
    <row r="18129" spans="2:2">
      <c r="B18129" s="85"/>
    </row>
    <row r="18130" spans="2:2">
      <c r="B18130" s="85"/>
    </row>
    <row r="18131" spans="2:2">
      <c r="B18131" s="85"/>
    </row>
    <row r="18132" spans="2:2">
      <c r="B18132" s="85"/>
    </row>
    <row r="18133" spans="2:2">
      <c r="B18133" s="85"/>
    </row>
    <row r="18134" spans="2:2">
      <c r="B18134" s="85"/>
    </row>
    <row r="18135" spans="2:2">
      <c r="B18135" s="85"/>
    </row>
    <row r="18136" spans="2:2">
      <c r="B18136" s="85"/>
    </row>
    <row r="18137" spans="2:2">
      <c r="B18137" s="85"/>
    </row>
    <row r="18138" spans="2:2">
      <c r="B18138" s="85"/>
    </row>
    <row r="18139" spans="2:2">
      <c r="B18139" s="85"/>
    </row>
    <row r="18140" spans="2:2">
      <c r="B18140" s="85"/>
    </row>
    <row r="18141" spans="2:2">
      <c r="B18141" s="85"/>
    </row>
    <row r="18142" spans="2:2">
      <c r="B18142" s="85"/>
    </row>
    <row r="18143" spans="2:2">
      <c r="B18143" s="85"/>
    </row>
    <row r="18144" spans="2:2">
      <c r="B18144" s="85"/>
    </row>
    <row r="18145" spans="2:2">
      <c r="B18145" s="85"/>
    </row>
    <row r="18146" spans="2:2">
      <c r="B18146" s="85"/>
    </row>
    <row r="18147" spans="2:2">
      <c r="B18147" s="85"/>
    </row>
    <row r="18148" spans="2:2">
      <c r="B18148" s="85"/>
    </row>
    <row r="18149" spans="2:2">
      <c r="B18149" s="85"/>
    </row>
    <row r="18150" spans="2:2">
      <c r="B18150" s="85"/>
    </row>
    <row r="18151" spans="2:2">
      <c r="B18151" s="85"/>
    </row>
    <row r="18152" spans="2:2">
      <c r="B18152" s="85"/>
    </row>
    <row r="18153" spans="2:2">
      <c r="B18153" s="85"/>
    </row>
    <row r="18154" spans="2:2">
      <c r="B18154" s="85"/>
    </row>
    <row r="18155" spans="2:2">
      <c r="B18155" s="85"/>
    </row>
    <row r="18156" spans="2:2">
      <c r="B18156" s="85"/>
    </row>
    <row r="18157" spans="2:2">
      <c r="B18157" s="85"/>
    </row>
    <row r="18158" spans="2:2">
      <c r="B18158" s="85"/>
    </row>
    <row r="18159" spans="2:2">
      <c r="B18159" s="85"/>
    </row>
    <row r="18160" spans="2:2">
      <c r="B18160" s="85"/>
    </row>
    <row r="18161" spans="2:2">
      <c r="B18161" s="85"/>
    </row>
    <row r="18162" spans="2:2">
      <c r="B18162" s="85"/>
    </row>
    <row r="18163" spans="2:2">
      <c r="B18163" s="85"/>
    </row>
    <row r="18164" spans="2:2">
      <c r="B18164" s="85"/>
    </row>
    <row r="18165" spans="2:2">
      <c r="B18165" s="85"/>
    </row>
    <row r="18166" spans="2:2">
      <c r="B18166" s="85"/>
    </row>
    <row r="18167" spans="2:2">
      <c r="B18167" s="85"/>
    </row>
    <row r="18168" spans="2:2">
      <c r="B18168" s="85"/>
    </row>
    <row r="18169" spans="2:2">
      <c r="B18169" s="85"/>
    </row>
    <row r="18170" spans="2:2">
      <c r="B18170" s="85"/>
    </row>
    <row r="18171" spans="2:2">
      <c r="B18171" s="85"/>
    </row>
    <row r="18172" spans="2:2">
      <c r="B18172" s="85"/>
    </row>
    <row r="18173" spans="2:2">
      <c r="B18173" s="85"/>
    </row>
    <row r="18174" spans="2:2">
      <c r="B18174" s="85"/>
    </row>
    <row r="18175" spans="2:2">
      <c r="B18175" s="85"/>
    </row>
    <row r="18176" spans="2:2">
      <c r="B18176" s="85"/>
    </row>
    <row r="18177" spans="2:2">
      <c r="B18177" s="85"/>
    </row>
    <row r="18178" spans="2:2">
      <c r="B18178" s="85"/>
    </row>
    <row r="18179" spans="2:2">
      <c r="B18179" s="85"/>
    </row>
    <row r="18180" spans="2:2">
      <c r="B18180" s="85"/>
    </row>
    <row r="18181" spans="2:2">
      <c r="B18181" s="85"/>
    </row>
    <row r="18182" spans="2:2">
      <c r="B18182" s="85"/>
    </row>
    <row r="18183" spans="2:2">
      <c r="B18183" s="85"/>
    </row>
    <row r="18184" spans="2:2">
      <c r="B18184" s="85"/>
    </row>
    <row r="18185" spans="2:2">
      <c r="B18185" s="85"/>
    </row>
    <row r="18186" spans="2:2">
      <c r="B18186" s="85"/>
    </row>
    <row r="18187" spans="2:2">
      <c r="B18187" s="85"/>
    </row>
    <row r="18188" spans="2:2">
      <c r="B18188" s="85"/>
    </row>
    <row r="18189" spans="2:2">
      <c r="B18189" s="85"/>
    </row>
    <row r="18190" spans="2:2">
      <c r="B18190" s="85"/>
    </row>
    <row r="18191" spans="2:2">
      <c r="B18191" s="85"/>
    </row>
    <row r="18192" spans="2:2">
      <c r="B18192" s="85"/>
    </row>
    <row r="18193" spans="2:2">
      <c r="B18193" s="85"/>
    </row>
    <row r="18194" spans="2:2">
      <c r="B18194" s="85"/>
    </row>
    <row r="18195" spans="2:2">
      <c r="B18195" s="85"/>
    </row>
    <row r="18196" spans="2:2">
      <c r="B18196" s="85"/>
    </row>
    <row r="18197" spans="2:2">
      <c r="B18197" s="85"/>
    </row>
    <row r="18198" spans="2:2">
      <c r="B18198" s="85"/>
    </row>
    <row r="18199" spans="2:2">
      <c r="B18199" s="85"/>
    </row>
    <row r="18200" spans="2:2">
      <c r="B18200" s="85"/>
    </row>
    <row r="18201" spans="2:2">
      <c r="B18201" s="85"/>
    </row>
    <row r="18202" spans="2:2">
      <c r="B18202" s="85"/>
    </row>
    <row r="18203" spans="2:2">
      <c r="B18203" s="85"/>
    </row>
    <row r="18204" spans="2:2">
      <c r="B18204" s="85"/>
    </row>
    <row r="18205" spans="2:2">
      <c r="B18205" s="85"/>
    </row>
    <row r="18206" spans="2:2">
      <c r="B18206" s="85"/>
    </row>
    <row r="18207" spans="2:2">
      <c r="B18207" s="85"/>
    </row>
    <row r="18208" spans="2:2">
      <c r="B18208" s="85"/>
    </row>
    <row r="18209" spans="2:2">
      <c r="B18209" s="85"/>
    </row>
    <row r="18210" spans="2:2">
      <c r="B18210" s="85"/>
    </row>
    <row r="18211" spans="2:2">
      <c r="B18211" s="85"/>
    </row>
    <row r="18212" spans="2:2">
      <c r="B18212" s="85"/>
    </row>
    <row r="18213" spans="2:2">
      <c r="B18213" s="85"/>
    </row>
    <row r="18214" spans="2:2">
      <c r="B18214" s="85"/>
    </row>
    <row r="18215" spans="2:2">
      <c r="B18215" s="85"/>
    </row>
    <row r="18216" spans="2:2">
      <c r="B18216" s="85"/>
    </row>
    <row r="18217" spans="2:2">
      <c r="B18217" s="85"/>
    </row>
    <row r="18218" spans="2:2">
      <c r="B18218" s="85"/>
    </row>
    <row r="18219" spans="2:2">
      <c r="B18219" s="85"/>
    </row>
    <row r="18220" spans="2:2">
      <c r="B18220" s="85"/>
    </row>
    <row r="18221" spans="2:2">
      <c r="B18221" s="85"/>
    </row>
    <row r="18222" spans="2:2">
      <c r="B18222" s="85"/>
    </row>
    <row r="18223" spans="2:2">
      <c r="B18223" s="85"/>
    </row>
    <row r="18224" spans="2:2">
      <c r="B18224" s="85"/>
    </row>
    <row r="18225" spans="2:2">
      <c r="B18225" s="85"/>
    </row>
    <row r="18226" spans="2:2">
      <c r="B18226" s="85"/>
    </row>
    <row r="18227" spans="2:2">
      <c r="B18227" s="85"/>
    </row>
    <row r="18228" spans="2:2">
      <c r="B18228" s="85"/>
    </row>
    <row r="18229" spans="2:2">
      <c r="B18229" s="85"/>
    </row>
    <row r="18230" spans="2:2">
      <c r="B18230" s="85"/>
    </row>
    <row r="18231" spans="2:2">
      <c r="B18231" s="85"/>
    </row>
    <row r="18232" spans="2:2">
      <c r="B18232" s="85"/>
    </row>
    <row r="18233" spans="2:2">
      <c r="B18233" s="85"/>
    </row>
    <row r="18234" spans="2:2">
      <c r="B18234" s="85"/>
    </row>
    <row r="18235" spans="2:2">
      <c r="B18235" s="85"/>
    </row>
    <row r="18236" spans="2:2">
      <c r="B18236" s="85"/>
    </row>
    <row r="18237" spans="2:2">
      <c r="B18237" s="85"/>
    </row>
    <row r="18238" spans="2:2">
      <c r="B18238" s="85"/>
    </row>
    <row r="18239" spans="2:2">
      <c r="B18239" s="85"/>
    </row>
    <row r="18240" spans="2:2">
      <c r="B18240" s="85"/>
    </row>
    <row r="18241" spans="2:2">
      <c r="B18241" s="85"/>
    </row>
    <row r="18242" spans="2:2">
      <c r="B18242" s="85"/>
    </row>
    <row r="18243" spans="2:2">
      <c r="B18243" s="85"/>
    </row>
    <row r="18244" spans="2:2">
      <c r="B18244" s="85"/>
    </row>
    <row r="18245" spans="2:2">
      <c r="B18245" s="85"/>
    </row>
    <row r="18246" spans="2:2">
      <c r="B18246" s="85"/>
    </row>
    <row r="18247" spans="2:2">
      <c r="B18247" s="85"/>
    </row>
    <row r="18248" spans="2:2">
      <c r="B18248" s="85"/>
    </row>
    <row r="18249" spans="2:2">
      <c r="B18249" s="85"/>
    </row>
    <row r="18250" spans="2:2">
      <c r="B18250" s="85"/>
    </row>
    <row r="18251" spans="2:2">
      <c r="B18251" s="85"/>
    </row>
    <row r="18252" spans="2:2">
      <c r="B18252" s="85"/>
    </row>
    <row r="18253" spans="2:2">
      <c r="B18253" s="85"/>
    </row>
    <row r="18254" spans="2:2">
      <c r="B18254" s="85"/>
    </row>
    <row r="18255" spans="2:2">
      <c r="B18255" s="85"/>
    </row>
    <row r="18256" spans="2:2">
      <c r="B18256" s="85"/>
    </row>
    <row r="18257" spans="2:2">
      <c r="B18257" s="85"/>
    </row>
    <row r="18258" spans="2:2">
      <c r="B18258" s="85"/>
    </row>
    <row r="18259" spans="2:2">
      <c r="B18259" s="85"/>
    </row>
    <row r="18260" spans="2:2">
      <c r="B18260" s="85"/>
    </row>
    <row r="18261" spans="2:2">
      <c r="B18261" s="85"/>
    </row>
    <row r="18262" spans="2:2">
      <c r="B18262" s="85"/>
    </row>
    <row r="18263" spans="2:2">
      <c r="B18263" s="85"/>
    </row>
    <row r="18264" spans="2:2">
      <c r="B18264" s="85"/>
    </row>
    <row r="18265" spans="2:2">
      <c r="B18265" s="85"/>
    </row>
    <row r="18266" spans="2:2">
      <c r="B18266" s="85"/>
    </row>
    <row r="18267" spans="2:2">
      <c r="B18267" s="85"/>
    </row>
    <row r="18268" spans="2:2">
      <c r="B18268" s="85"/>
    </row>
    <row r="18269" spans="2:2">
      <c r="B18269" s="85"/>
    </row>
    <row r="18270" spans="2:2">
      <c r="B18270" s="85"/>
    </row>
    <row r="18271" spans="2:2">
      <c r="B18271" s="85"/>
    </row>
    <row r="18272" spans="2:2">
      <c r="B18272" s="85"/>
    </row>
    <row r="18273" spans="2:2">
      <c r="B18273" s="85"/>
    </row>
    <row r="18274" spans="2:2">
      <c r="B18274" s="85"/>
    </row>
    <row r="18275" spans="2:2">
      <c r="B18275" s="85"/>
    </row>
    <row r="18276" spans="2:2">
      <c r="B18276" s="85"/>
    </row>
    <row r="18277" spans="2:2">
      <c r="B18277" s="85"/>
    </row>
    <row r="18278" spans="2:2">
      <c r="B18278" s="85"/>
    </row>
    <row r="18279" spans="2:2">
      <c r="B18279" s="85"/>
    </row>
    <row r="18280" spans="2:2">
      <c r="B18280" s="85"/>
    </row>
    <row r="18281" spans="2:2">
      <c r="B18281" s="85"/>
    </row>
    <row r="18282" spans="2:2">
      <c r="B18282" s="85"/>
    </row>
    <row r="18283" spans="2:2">
      <c r="B18283" s="85"/>
    </row>
    <row r="18284" spans="2:2">
      <c r="B18284" s="85"/>
    </row>
    <row r="18285" spans="2:2">
      <c r="B18285" s="85"/>
    </row>
    <row r="18286" spans="2:2">
      <c r="B18286" s="85"/>
    </row>
    <row r="18287" spans="2:2">
      <c r="B18287" s="85"/>
    </row>
    <row r="18288" spans="2:2">
      <c r="B18288" s="85"/>
    </row>
    <row r="18289" spans="2:2">
      <c r="B18289" s="85"/>
    </row>
    <row r="18290" spans="2:2">
      <c r="B18290" s="85"/>
    </row>
    <row r="18291" spans="2:2">
      <c r="B18291" s="85"/>
    </row>
    <row r="18292" spans="2:2">
      <c r="B18292" s="85"/>
    </row>
    <row r="18293" spans="2:2">
      <c r="B18293" s="85"/>
    </row>
    <row r="18294" spans="2:2">
      <c r="B18294" s="85"/>
    </row>
    <row r="18295" spans="2:2">
      <c r="B18295" s="85"/>
    </row>
    <row r="18296" spans="2:2">
      <c r="B18296" s="85"/>
    </row>
    <row r="18297" spans="2:2">
      <c r="B18297" s="85"/>
    </row>
    <row r="18298" spans="2:2">
      <c r="B18298" s="85"/>
    </row>
    <row r="18299" spans="2:2">
      <c r="B18299" s="85"/>
    </row>
    <row r="18300" spans="2:2">
      <c r="B18300" s="85"/>
    </row>
    <row r="18301" spans="2:2">
      <c r="B18301" s="85"/>
    </row>
    <row r="18302" spans="2:2">
      <c r="B18302" s="85"/>
    </row>
    <row r="18303" spans="2:2">
      <c r="B18303" s="85"/>
    </row>
    <row r="18304" spans="2:2">
      <c r="B18304" s="85"/>
    </row>
    <row r="18305" spans="2:2">
      <c r="B18305" s="85"/>
    </row>
    <row r="18306" spans="2:2">
      <c r="B18306" s="85"/>
    </row>
    <row r="18307" spans="2:2">
      <c r="B18307" s="85"/>
    </row>
    <row r="18308" spans="2:2">
      <c r="B18308" s="85"/>
    </row>
    <row r="18309" spans="2:2">
      <c r="B18309" s="85"/>
    </row>
    <row r="18310" spans="2:2">
      <c r="B18310" s="85"/>
    </row>
    <row r="18311" spans="2:2">
      <c r="B18311" s="85"/>
    </row>
    <row r="18312" spans="2:2">
      <c r="B18312" s="85"/>
    </row>
    <row r="18313" spans="2:2">
      <c r="B18313" s="85"/>
    </row>
    <row r="18314" spans="2:2">
      <c r="B18314" s="85"/>
    </row>
    <row r="18315" spans="2:2">
      <c r="B18315" s="85"/>
    </row>
    <row r="18316" spans="2:2">
      <c r="B18316" s="85"/>
    </row>
    <row r="18317" spans="2:2">
      <c r="B18317" s="85"/>
    </row>
    <row r="18318" spans="2:2">
      <c r="B18318" s="85"/>
    </row>
    <row r="18319" spans="2:2">
      <c r="B18319" s="85"/>
    </row>
    <row r="18320" spans="2:2">
      <c r="B18320" s="85"/>
    </row>
    <row r="18321" spans="2:2">
      <c r="B18321" s="85"/>
    </row>
    <row r="18322" spans="2:2">
      <c r="B18322" s="85"/>
    </row>
    <row r="18323" spans="2:2">
      <c r="B18323" s="85"/>
    </row>
    <row r="18324" spans="2:2">
      <c r="B18324" s="85"/>
    </row>
    <row r="18325" spans="2:2">
      <c r="B18325" s="85"/>
    </row>
    <row r="18326" spans="2:2">
      <c r="B18326" s="85"/>
    </row>
    <row r="18327" spans="2:2">
      <c r="B18327" s="85"/>
    </row>
    <row r="18328" spans="2:2">
      <c r="B18328" s="85"/>
    </row>
    <row r="18329" spans="2:2">
      <c r="B18329" s="85"/>
    </row>
    <row r="18330" spans="2:2">
      <c r="B18330" s="85"/>
    </row>
    <row r="18331" spans="2:2">
      <c r="B18331" s="85"/>
    </row>
    <row r="18332" spans="2:2">
      <c r="B18332" s="85"/>
    </row>
    <row r="18333" spans="2:2">
      <c r="B18333" s="85"/>
    </row>
    <row r="18334" spans="2:2">
      <c r="B18334" s="85"/>
    </row>
    <row r="18335" spans="2:2">
      <c r="B18335" s="85"/>
    </row>
    <row r="18336" spans="2:2">
      <c r="B18336" s="85"/>
    </row>
    <row r="18337" spans="2:2">
      <c r="B18337" s="85"/>
    </row>
    <row r="18338" spans="2:2">
      <c r="B18338" s="85"/>
    </row>
    <row r="18339" spans="2:2">
      <c r="B18339" s="85"/>
    </row>
    <row r="18340" spans="2:2">
      <c r="B18340" s="85"/>
    </row>
    <row r="18341" spans="2:2">
      <c r="B18341" s="85"/>
    </row>
    <row r="18342" spans="2:2">
      <c r="B18342" s="85"/>
    </row>
    <row r="18343" spans="2:2">
      <c r="B18343" s="85"/>
    </row>
    <row r="18344" spans="2:2">
      <c r="B18344" s="85"/>
    </row>
    <row r="18345" spans="2:2">
      <c r="B18345" s="85"/>
    </row>
    <row r="18346" spans="2:2">
      <c r="B18346" s="85"/>
    </row>
    <row r="18347" spans="2:2">
      <c r="B18347" s="85"/>
    </row>
    <row r="18348" spans="2:2">
      <c r="B18348" s="85"/>
    </row>
    <row r="18349" spans="2:2">
      <c r="B18349" s="85"/>
    </row>
    <row r="18350" spans="2:2">
      <c r="B18350" s="85"/>
    </row>
    <row r="18351" spans="2:2">
      <c r="B18351" s="85"/>
    </row>
    <row r="18352" spans="2:2">
      <c r="B18352" s="85"/>
    </row>
    <row r="18353" spans="2:2">
      <c r="B18353" s="85"/>
    </row>
    <row r="18354" spans="2:2">
      <c r="B18354" s="85"/>
    </row>
    <row r="18355" spans="2:2">
      <c r="B18355" s="85"/>
    </row>
    <row r="18356" spans="2:2">
      <c r="B18356" s="85"/>
    </row>
    <row r="18357" spans="2:2">
      <c r="B18357" s="85"/>
    </row>
    <row r="18358" spans="2:2">
      <c r="B18358" s="85"/>
    </row>
    <row r="18359" spans="2:2">
      <c r="B18359" s="85"/>
    </row>
    <row r="18360" spans="2:2">
      <c r="B18360" s="85"/>
    </row>
    <row r="18361" spans="2:2">
      <c r="B18361" s="85"/>
    </row>
    <row r="18362" spans="2:2">
      <c r="B18362" s="85"/>
    </row>
    <row r="18363" spans="2:2">
      <c r="B18363" s="85"/>
    </row>
    <row r="18364" spans="2:2">
      <c r="B18364" s="85"/>
    </row>
    <row r="18365" spans="2:2">
      <c r="B18365" s="85"/>
    </row>
    <row r="18366" spans="2:2">
      <c r="B18366" s="85"/>
    </row>
    <row r="18367" spans="2:2">
      <c r="B18367" s="85"/>
    </row>
    <row r="18368" spans="2:2">
      <c r="B18368" s="85"/>
    </row>
    <row r="18369" spans="2:2">
      <c r="B18369" s="85"/>
    </row>
    <row r="18370" spans="2:2">
      <c r="B18370" s="85"/>
    </row>
    <row r="18371" spans="2:2">
      <c r="B18371" s="85"/>
    </row>
    <row r="18372" spans="2:2">
      <c r="B18372" s="85"/>
    </row>
    <row r="18373" spans="2:2">
      <c r="B18373" s="85"/>
    </row>
    <row r="18374" spans="2:2">
      <c r="B18374" s="85"/>
    </row>
    <row r="18375" spans="2:2">
      <c r="B18375" s="85"/>
    </row>
    <row r="18376" spans="2:2">
      <c r="B18376" s="85"/>
    </row>
    <row r="18377" spans="2:2">
      <c r="B18377" s="85"/>
    </row>
    <row r="18378" spans="2:2">
      <c r="B18378" s="85"/>
    </row>
    <row r="18379" spans="2:2">
      <c r="B18379" s="85"/>
    </row>
    <row r="18380" spans="2:2">
      <c r="B18380" s="85"/>
    </row>
    <row r="18381" spans="2:2">
      <c r="B18381" s="85"/>
    </row>
    <row r="18382" spans="2:2">
      <c r="B18382" s="85"/>
    </row>
    <row r="18383" spans="2:2">
      <c r="B18383" s="85"/>
    </row>
    <row r="18384" spans="2:2">
      <c r="B18384" s="85"/>
    </row>
    <row r="18385" spans="2:2">
      <c r="B18385" s="85"/>
    </row>
    <row r="18386" spans="2:2">
      <c r="B18386" s="85"/>
    </row>
    <row r="18387" spans="2:2">
      <c r="B18387" s="85"/>
    </row>
    <row r="18388" spans="2:2">
      <c r="B18388" s="85"/>
    </row>
    <row r="18389" spans="2:2">
      <c r="B18389" s="85"/>
    </row>
    <row r="18390" spans="2:2">
      <c r="B18390" s="85"/>
    </row>
    <row r="18391" spans="2:2">
      <c r="B18391" s="85"/>
    </row>
    <row r="18392" spans="2:2">
      <c r="B18392" s="85"/>
    </row>
    <row r="18393" spans="2:2">
      <c r="B18393" s="85"/>
    </row>
    <row r="18394" spans="2:2">
      <c r="B18394" s="85"/>
    </row>
    <row r="18395" spans="2:2">
      <c r="B18395" s="85"/>
    </row>
    <row r="18396" spans="2:2">
      <c r="B18396" s="85"/>
    </row>
    <row r="18397" spans="2:2">
      <c r="B18397" s="85"/>
    </row>
    <row r="18398" spans="2:2">
      <c r="B18398" s="85"/>
    </row>
    <row r="18399" spans="2:2">
      <c r="B18399" s="85"/>
    </row>
    <row r="18400" spans="2:2">
      <c r="B18400" s="85"/>
    </row>
    <row r="18401" spans="2:2">
      <c r="B18401" s="85"/>
    </row>
    <row r="18402" spans="2:2">
      <c r="B18402" s="85"/>
    </row>
    <row r="18403" spans="2:2">
      <c r="B18403" s="85"/>
    </row>
    <row r="18404" spans="2:2">
      <c r="B18404" s="85"/>
    </row>
    <row r="18405" spans="2:2">
      <c r="B18405" s="85"/>
    </row>
    <row r="18406" spans="2:2">
      <c r="B18406" s="85"/>
    </row>
    <row r="18407" spans="2:2">
      <c r="B18407" s="85"/>
    </row>
    <row r="18408" spans="2:2">
      <c r="B18408" s="85"/>
    </row>
    <row r="18409" spans="2:2">
      <c r="B18409" s="85"/>
    </row>
    <row r="18410" spans="2:2">
      <c r="B18410" s="85"/>
    </row>
    <row r="18411" spans="2:2">
      <c r="B18411" s="85"/>
    </row>
    <row r="18412" spans="2:2">
      <c r="B18412" s="85"/>
    </row>
    <row r="18413" spans="2:2">
      <c r="B18413" s="85"/>
    </row>
    <row r="18414" spans="2:2">
      <c r="B18414" s="85"/>
    </row>
    <row r="18415" spans="2:2">
      <c r="B18415" s="85"/>
    </row>
    <row r="18416" spans="2:2">
      <c r="B18416" s="85"/>
    </row>
    <row r="18417" spans="2:2">
      <c r="B18417" s="85"/>
    </row>
    <row r="18418" spans="2:2">
      <c r="B18418" s="85"/>
    </row>
    <row r="18419" spans="2:2">
      <c r="B18419" s="85"/>
    </row>
    <row r="18420" spans="2:2">
      <c r="B18420" s="85"/>
    </row>
    <row r="18421" spans="2:2">
      <c r="B18421" s="85"/>
    </row>
    <row r="18422" spans="2:2">
      <c r="B18422" s="85"/>
    </row>
    <row r="18423" spans="2:2">
      <c r="B18423" s="85"/>
    </row>
    <row r="18424" spans="2:2">
      <c r="B18424" s="85"/>
    </row>
    <row r="18425" spans="2:2">
      <c r="B18425" s="85"/>
    </row>
    <row r="18426" spans="2:2">
      <c r="B18426" s="85"/>
    </row>
    <row r="18427" spans="2:2">
      <c r="B18427" s="85"/>
    </row>
    <row r="18428" spans="2:2">
      <c r="B18428" s="85"/>
    </row>
    <row r="18429" spans="2:2">
      <c r="B18429" s="85"/>
    </row>
    <row r="18430" spans="2:2">
      <c r="B18430" s="85"/>
    </row>
    <row r="18431" spans="2:2">
      <c r="B18431" s="85"/>
    </row>
    <row r="18432" spans="2:2">
      <c r="B18432" s="85"/>
    </row>
    <row r="18433" spans="2:2">
      <c r="B18433" s="85"/>
    </row>
    <row r="18434" spans="2:2">
      <c r="B18434" s="85"/>
    </row>
    <row r="18435" spans="2:2">
      <c r="B18435" s="85"/>
    </row>
    <row r="18436" spans="2:2">
      <c r="B18436" s="85"/>
    </row>
    <row r="18437" spans="2:2">
      <c r="B18437" s="85"/>
    </row>
    <row r="18438" spans="2:2">
      <c r="B18438" s="85"/>
    </row>
    <row r="18439" spans="2:2">
      <c r="B18439" s="85"/>
    </row>
    <row r="18440" spans="2:2">
      <c r="B18440" s="85"/>
    </row>
    <row r="18441" spans="2:2">
      <c r="B18441" s="85"/>
    </row>
    <row r="18442" spans="2:2">
      <c r="B18442" s="85"/>
    </row>
    <row r="18443" spans="2:2">
      <c r="B18443" s="85"/>
    </row>
    <row r="18444" spans="2:2">
      <c r="B18444" s="85"/>
    </row>
    <row r="18445" spans="2:2">
      <c r="B18445" s="85"/>
    </row>
    <row r="18446" spans="2:2">
      <c r="B18446" s="85"/>
    </row>
    <row r="18447" spans="2:2">
      <c r="B18447" s="85"/>
    </row>
    <row r="18448" spans="2:2">
      <c r="B18448" s="85"/>
    </row>
    <row r="18449" spans="2:2">
      <c r="B18449" s="85"/>
    </row>
    <row r="18450" spans="2:2">
      <c r="B18450" s="85"/>
    </row>
    <row r="18451" spans="2:2">
      <c r="B18451" s="85"/>
    </row>
    <row r="18452" spans="2:2">
      <c r="B18452" s="85"/>
    </row>
    <row r="18453" spans="2:2">
      <c r="B18453" s="85"/>
    </row>
    <row r="18454" spans="2:2">
      <c r="B18454" s="85"/>
    </row>
    <row r="18455" spans="2:2">
      <c r="B18455" s="85"/>
    </row>
    <row r="18456" spans="2:2">
      <c r="B18456" s="85"/>
    </row>
    <row r="18457" spans="2:2">
      <c r="B18457" s="85"/>
    </row>
    <row r="18458" spans="2:2">
      <c r="B18458" s="85"/>
    </row>
    <row r="18459" spans="2:2">
      <c r="B18459" s="85"/>
    </row>
    <row r="18460" spans="2:2">
      <c r="B18460" s="85"/>
    </row>
    <row r="18461" spans="2:2">
      <c r="B18461" s="85"/>
    </row>
    <row r="18462" spans="2:2">
      <c r="B18462" s="85"/>
    </row>
    <row r="18463" spans="2:2">
      <c r="B18463" s="85"/>
    </row>
    <row r="18464" spans="2:2">
      <c r="B18464" s="85"/>
    </row>
    <row r="18465" spans="2:2">
      <c r="B18465" s="85"/>
    </row>
    <row r="18466" spans="2:2">
      <c r="B18466" s="85"/>
    </row>
    <row r="18467" spans="2:2">
      <c r="B18467" s="85"/>
    </row>
    <row r="18468" spans="2:2">
      <c r="B18468" s="85"/>
    </row>
    <row r="18469" spans="2:2">
      <c r="B18469" s="85"/>
    </row>
    <row r="18470" spans="2:2">
      <c r="B18470" s="85"/>
    </row>
    <row r="18471" spans="2:2">
      <c r="B18471" s="85"/>
    </row>
    <row r="18472" spans="2:2">
      <c r="B18472" s="85"/>
    </row>
    <row r="18473" spans="2:2">
      <c r="B18473" s="85"/>
    </row>
    <row r="18474" spans="2:2">
      <c r="B18474" s="85"/>
    </row>
    <row r="18475" spans="2:2">
      <c r="B18475" s="85"/>
    </row>
    <row r="18476" spans="2:2">
      <c r="B18476" s="85"/>
    </row>
    <row r="18477" spans="2:2">
      <c r="B18477" s="85"/>
    </row>
    <row r="18478" spans="2:2">
      <c r="B18478" s="85"/>
    </row>
    <row r="18479" spans="2:2">
      <c r="B18479" s="85"/>
    </row>
    <row r="18480" spans="2:2">
      <c r="B18480" s="85"/>
    </row>
    <row r="18481" spans="2:2">
      <c r="B18481" s="85"/>
    </row>
    <row r="18482" spans="2:2">
      <c r="B18482" s="85"/>
    </row>
    <row r="18483" spans="2:2">
      <c r="B18483" s="85"/>
    </row>
    <row r="18484" spans="2:2">
      <c r="B18484" s="85"/>
    </row>
    <row r="18485" spans="2:2">
      <c r="B18485" s="85"/>
    </row>
    <row r="18486" spans="2:2">
      <c r="B18486" s="85"/>
    </row>
    <row r="18487" spans="2:2">
      <c r="B18487" s="85"/>
    </row>
    <row r="18488" spans="2:2">
      <c r="B18488" s="85"/>
    </row>
    <row r="18489" spans="2:2">
      <c r="B18489" s="85"/>
    </row>
    <row r="18490" spans="2:2">
      <c r="B18490" s="85"/>
    </row>
    <row r="18491" spans="2:2">
      <c r="B18491" s="85"/>
    </row>
    <row r="18492" spans="2:2">
      <c r="B18492" s="85"/>
    </row>
    <row r="18493" spans="2:2">
      <c r="B18493" s="85"/>
    </row>
    <row r="18494" spans="2:2">
      <c r="B18494" s="85"/>
    </row>
    <row r="18495" spans="2:2">
      <c r="B18495" s="85"/>
    </row>
    <row r="18496" spans="2:2">
      <c r="B18496" s="85"/>
    </row>
    <row r="18497" spans="2:2">
      <c r="B18497" s="85"/>
    </row>
    <row r="18498" spans="2:2">
      <c r="B18498" s="85"/>
    </row>
    <row r="18499" spans="2:2">
      <c r="B18499" s="85"/>
    </row>
    <row r="18500" spans="2:2">
      <c r="B18500" s="85"/>
    </row>
    <row r="18501" spans="2:2">
      <c r="B18501" s="85"/>
    </row>
    <row r="18502" spans="2:2">
      <c r="B18502" s="85"/>
    </row>
    <row r="18503" spans="2:2">
      <c r="B18503" s="85"/>
    </row>
    <row r="18504" spans="2:2">
      <c r="B18504" s="85"/>
    </row>
    <row r="18505" spans="2:2">
      <c r="B18505" s="85"/>
    </row>
    <row r="18506" spans="2:2">
      <c r="B18506" s="85"/>
    </row>
    <row r="18507" spans="2:2">
      <c r="B18507" s="85"/>
    </row>
    <row r="18508" spans="2:2">
      <c r="B18508" s="85"/>
    </row>
    <row r="18509" spans="2:2">
      <c r="B18509" s="85"/>
    </row>
    <row r="18510" spans="2:2">
      <c r="B18510" s="85"/>
    </row>
    <row r="18511" spans="2:2">
      <c r="B18511" s="85"/>
    </row>
    <row r="18512" spans="2:2">
      <c r="B18512" s="85"/>
    </row>
    <row r="18513" spans="2:2">
      <c r="B18513" s="85"/>
    </row>
    <row r="18514" spans="2:2">
      <c r="B18514" s="85"/>
    </row>
    <row r="18515" spans="2:2">
      <c r="B18515" s="85"/>
    </row>
    <row r="18516" spans="2:2">
      <c r="B18516" s="85"/>
    </row>
    <row r="18517" spans="2:2">
      <c r="B18517" s="85"/>
    </row>
    <row r="18518" spans="2:2">
      <c r="B18518" s="85"/>
    </row>
    <row r="18519" spans="2:2">
      <c r="B18519" s="85"/>
    </row>
    <row r="18520" spans="2:2">
      <c r="B18520" s="85"/>
    </row>
    <row r="18521" spans="2:2">
      <c r="B18521" s="85"/>
    </row>
    <row r="18522" spans="2:2">
      <c r="B18522" s="85"/>
    </row>
    <row r="18523" spans="2:2">
      <c r="B18523" s="85"/>
    </row>
    <row r="18524" spans="2:2">
      <c r="B18524" s="85"/>
    </row>
    <row r="18525" spans="2:2">
      <c r="B18525" s="85"/>
    </row>
    <row r="18526" spans="2:2">
      <c r="B18526" s="85"/>
    </row>
    <row r="18527" spans="2:2">
      <c r="B18527" s="85"/>
    </row>
    <row r="18528" spans="2:2">
      <c r="B18528" s="85"/>
    </row>
    <row r="18529" spans="2:2">
      <c r="B18529" s="85"/>
    </row>
    <row r="18530" spans="2:2">
      <c r="B18530" s="85"/>
    </row>
    <row r="18531" spans="2:2">
      <c r="B18531" s="85"/>
    </row>
    <row r="18532" spans="2:2">
      <c r="B18532" s="85"/>
    </row>
    <row r="18533" spans="2:2">
      <c r="B18533" s="85"/>
    </row>
    <row r="18534" spans="2:2">
      <c r="B18534" s="85"/>
    </row>
    <row r="18535" spans="2:2">
      <c r="B18535" s="85"/>
    </row>
    <row r="18536" spans="2:2">
      <c r="B18536" s="85"/>
    </row>
    <row r="18537" spans="2:2">
      <c r="B18537" s="85"/>
    </row>
    <row r="18538" spans="2:2">
      <c r="B18538" s="85"/>
    </row>
    <row r="18539" spans="2:2">
      <c r="B18539" s="85"/>
    </row>
    <row r="18540" spans="2:2">
      <c r="B18540" s="85"/>
    </row>
    <row r="18541" spans="2:2">
      <c r="B18541" s="85"/>
    </row>
    <row r="18542" spans="2:2">
      <c r="B18542" s="85"/>
    </row>
    <row r="18543" spans="2:2">
      <c r="B18543" s="85"/>
    </row>
    <row r="18544" spans="2:2">
      <c r="B18544" s="85"/>
    </row>
    <row r="18545" spans="2:2">
      <c r="B18545" s="85"/>
    </row>
    <row r="18546" spans="2:2">
      <c r="B18546" s="85"/>
    </row>
    <row r="18547" spans="2:2">
      <c r="B18547" s="85"/>
    </row>
    <row r="18548" spans="2:2">
      <c r="B18548" s="85"/>
    </row>
    <row r="18549" spans="2:2">
      <c r="B18549" s="85"/>
    </row>
    <row r="18550" spans="2:2">
      <c r="B18550" s="85"/>
    </row>
    <row r="18551" spans="2:2">
      <c r="B18551" s="85"/>
    </row>
    <row r="18552" spans="2:2">
      <c r="B18552" s="85"/>
    </row>
    <row r="18553" spans="2:2">
      <c r="B18553" s="85"/>
    </row>
    <row r="18554" spans="2:2">
      <c r="B18554" s="85"/>
    </row>
    <row r="18555" spans="2:2">
      <c r="B18555" s="85"/>
    </row>
    <row r="18556" spans="2:2">
      <c r="B18556" s="85"/>
    </row>
    <row r="18557" spans="2:2">
      <c r="B18557" s="85"/>
    </row>
    <row r="18558" spans="2:2">
      <c r="B18558" s="85"/>
    </row>
    <row r="18559" spans="2:2">
      <c r="B18559" s="85"/>
    </row>
    <row r="18560" spans="2:2">
      <c r="B18560" s="85"/>
    </row>
    <row r="18561" spans="2:2">
      <c r="B18561" s="85"/>
    </row>
    <row r="18562" spans="2:2">
      <c r="B18562" s="85"/>
    </row>
    <row r="18563" spans="2:2">
      <c r="B18563" s="85"/>
    </row>
    <row r="18564" spans="2:2">
      <c r="B18564" s="85"/>
    </row>
    <row r="18565" spans="2:2">
      <c r="B18565" s="85"/>
    </row>
    <row r="18566" spans="2:2">
      <c r="B18566" s="85"/>
    </row>
    <row r="18567" spans="2:2">
      <c r="B18567" s="85"/>
    </row>
    <row r="18568" spans="2:2">
      <c r="B18568" s="85"/>
    </row>
    <row r="18569" spans="2:2">
      <c r="B18569" s="85"/>
    </row>
    <row r="18570" spans="2:2">
      <c r="B18570" s="85"/>
    </row>
    <row r="18571" spans="2:2">
      <c r="B18571" s="85"/>
    </row>
    <row r="18572" spans="2:2">
      <c r="B18572" s="85"/>
    </row>
    <row r="18573" spans="2:2">
      <c r="B18573" s="85"/>
    </row>
    <row r="18574" spans="2:2">
      <c r="B18574" s="85"/>
    </row>
    <row r="18575" spans="2:2">
      <c r="B18575" s="85"/>
    </row>
    <row r="18576" spans="2:2">
      <c r="B18576" s="85"/>
    </row>
    <row r="18577" spans="2:2">
      <c r="B18577" s="85"/>
    </row>
    <row r="18578" spans="2:2">
      <c r="B18578" s="85"/>
    </row>
    <row r="18579" spans="2:2">
      <c r="B18579" s="85"/>
    </row>
    <row r="18580" spans="2:2">
      <c r="B18580" s="85"/>
    </row>
    <row r="18581" spans="2:2">
      <c r="B18581" s="85"/>
    </row>
    <row r="18582" spans="2:2">
      <c r="B18582" s="85"/>
    </row>
    <row r="18583" spans="2:2">
      <c r="B18583" s="85"/>
    </row>
    <row r="18584" spans="2:2">
      <c r="B18584" s="85"/>
    </row>
    <row r="18585" spans="2:2">
      <c r="B18585" s="85"/>
    </row>
    <row r="18586" spans="2:2">
      <c r="B18586" s="85"/>
    </row>
    <row r="18587" spans="2:2">
      <c r="B18587" s="85"/>
    </row>
    <row r="18588" spans="2:2">
      <c r="B18588" s="85"/>
    </row>
    <row r="18589" spans="2:2">
      <c r="B18589" s="85"/>
    </row>
    <row r="18590" spans="2:2">
      <c r="B18590" s="85"/>
    </row>
    <row r="18591" spans="2:2">
      <c r="B18591" s="85"/>
    </row>
    <row r="18592" spans="2:2">
      <c r="B18592" s="85"/>
    </row>
    <row r="18593" spans="2:2">
      <c r="B18593" s="85"/>
    </row>
    <row r="18594" spans="2:2">
      <c r="B18594" s="85"/>
    </row>
    <row r="18595" spans="2:2">
      <c r="B18595" s="85"/>
    </row>
    <row r="18596" spans="2:2">
      <c r="B18596" s="85"/>
    </row>
    <row r="18597" spans="2:2">
      <c r="B18597" s="85"/>
    </row>
    <row r="18598" spans="2:2">
      <c r="B18598" s="85"/>
    </row>
    <row r="18599" spans="2:2">
      <c r="B18599" s="85"/>
    </row>
    <row r="18600" spans="2:2">
      <c r="B18600" s="85"/>
    </row>
    <row r="18601" spans="2:2">
      <c r="B18601" s="85"/>
    </row>
    <row r="18602" spans="2:2">
      <c r="B18602" s="85"/>
    </row>
    <row r="18603" spans="2:2">
      <c r="B18603" s="85"/>
    </row>
    <row r="18604" spans="2:2">
      <c r="B18604" s="85"/>
    </row>
    <row r="18605" spans="2:2">
      <c r="B18605" s="85"/>
    </row>
    <row r="18606" spans="2:2">
      <c r="B18606" s="85"/>
    </row>
    <row r="18607" spans="2:2">
      <c r="B18607" s="85"/>
    </row>
    <row r="18608" spans="2:2">
      <c r="B18608" s="85"/>
    </row>
    <row r="18609" spans="2:2">
      <c r="B18609" s="85"/>
    </row>
    <row r="18610" spans="2:2">
      <c r="B18610" s="85"/>
    </row>
    <row r="18611" spans="2:2">
      <c r="B18611" s="85"/>
    </row>
    <row r="18612" spans="2:2">
      <c r="B18612" s="85"/>
    </row>
    <row r="18613" spans="2:2">
      <c r="B18613" s="85"/>
    </row>
    <row r="18614" spans="2:2">
      <c r="B18614" s="85"/>
    </row>
    <row r="18615" spans="2:2">
      <c r="B18615" s="85"/>
    </row>
    <row r="18616" spans="2:2">
      <c r="B18616" s="85"/>
    </row>
    <row r="18617" spans="2:2">
      <c r="B18617" s="85"/>
    </row>
    <row r="18618" spans="2:2">
      <c r="B18618" s="85"/>
    </row>
    <row r="18619" spans="2:2">
      <c r="B18619" s="85"/>
    </row>
    <row r="18620" spans="2:2">
      <c r="B18620" s="85"/>
    </row>
    <row r="18621" spans="2:2">
      <c r="B18621" s="85"/>
    </row>
    <row r="18622" spans="2:2">
      <c r="B18622" s="85"/>
    </row>
    <row r="18623" spans="2:2">
      <c r="B18623" s="85"/>
    </row>
    <row r="18624" spans="2:2">
      <c r="B18624" s="85"/>
    </row>
    <row r="18625" spans="2:2">
      <c r="B18625" s="85"/>
    </row>
    <row r="18626" spans="2:2">
      <c r="B18626" s="85"/>
    </row>
    <row r="18627" spans="2:2">
      <c r="B18627" s="85"/>
    </row>
    <row r="18628" spans="2:2">
      <c r="B18628" s="85"/>
    </row>
    <row r="18629" spans="2:2">
      <c r="B18629" s="85"/>
    </row>
    <row r="18630" spans="2:2">
      <c r="B18630" s="85"/>
    </row>
    <row r="18631" spans="2:2">
      <c r="B18631" s="85"/>
    </row>
    <row r="18632" spans="2:2">
      <c r="B18632" s="85"/>
    </row>
    <row r="18633" spans="2:2">
      <c r="B18633" s="85"/>
    </row>
    <row r="18634" spans="2:2">
      <c r="B18634" s="85"/>
    </row>
    <row r="18635" spans="2:2">
      <c r="B18635" s="85"/>
    </row>
    <row r="18636" spans="2:2">
      <c r="B18636" s="85"/>
    </row>
    <row r="18637" spans="2:2">
      <c r="B18637" s="85"/>
    </row>
    <row r="18638" spans="2:2">
      <c r="B18638" s="85"/>
    </row>
    <row r="18639" spans="2:2">
      <c r="B18639" s="85"/>
    </row>
    <row r="18640" spans="2:2">
      <c r="B18640" s="85"/>
    </row>
    <row r="18641" spans="2:2">
      <c r="B18641" s="85"/>
    </row>
    <row r="18642" spans="2:2">
      <c r="B18642" s="85"/>
    </row>
    <row r="18643" spans="2:2">
      <c r="B18643" s="85"/>
    </row>
    <row r="18644" spans="2:2">
      <c r="B18644" s="85"/>
    </row>
    <row r="18645" spans="2:2">
      <c r="B18645" s="85"/>
    </row>
    <row r="18646" spans="2:2">
      <c r="B18646" s="85"/>
    </row>
    <row r="18647" spans="2:2">
      <c r="B18647" s="85"/>
    </row>
    <row r="18648" spans="2:2">
      <c r="B18648" s="85"/>
    </row>
    <row r="18649" spans="2:2">
      <c r="B18649" s="85"/>
    </row>
    <row r="18650" spans="2:2">
      <c r="B18650" s="85"/>
    </row>
    <row r="18651" spans="2:2">
      <c r="B18651" s="85"/>
    </row>
    <row r="18652" spans="2:2">
      <c r="B18652" s="85"/>
    </row>
    <row r="18653" spans="2:2">
      <c r="B18653" s="85"/>
    </row>
    <row r="18654" spans="2:2">
      <c r="B18654" s="85"/>
    </row>
    <row r="18655" spans="2:2">
      <c r="B18655" s="85"/>
    </row>
    <row r="18656" spans="2:2">
      <c r="B18656" s="85"/>
    </row>
    <row r="18657" spans="2:2">
      <c r="B18657" s="85"/>
    </row>
    <row r="18658" spans="2:2">
      <c r="B18658" s="85"/>
    </row>
    <row r="18659" spans="2:2">
      <c r="B18659" s="85"/>
    </row>
    <row r="18660" spans="2:2">
      <c r="B18660" s="85"/>
    </row>
    <row r="18661" spans="2:2">
      <c r="B18661" s="85"/>
    </row>
    <row r="18662" spans="2:2">
      <c r="B18662" s="85"/>
    </row>
    <row r="18663" spans="2:2">
      <c r="B18663" s="85"/>
    </row>
    <row r="18664" spans="2:2">
      <c r="B18664" s="85"/>
    </row>
    <row r="18665" spans="2:2">
      <c r="B18665" s="85"/>
    </row>
    <row r="18666" spans="2:2">
      <c r="B18666" s="85"/>
    </row>
    <row r="18667" spans="2:2">
      <c r="B18667" s="85"/>
    </row>
    <row r="18668" spans="2:2">
      <c r="B18668" s="85"/>
    </row>
    <row r="18669" spans="2:2">
      <c r="B18669" s="85"/>
    </row>
    <row r="18670" spans="2:2">
      <c r="B18670" s="85"/>
    </row>
    <row r="18671" spans="2:2">
      <c r="B18671" s="85"/>
    </row>
    <row r="18672" spans="2:2">
      <c r="B18672" s="85"/>
    </row>
    <row r="18673" spans="2:2">
      <c r="B18673" s="85"/>
    </row>
    <row r="18674" spans="2:2">
      <c r="B18674" s="85"/>
    </row>
    <row r="18675" spans="2:2">
      <c r="B18675" s="85"/>
    </row>
    <row r="18676" spans="2:2">
      <c r="B18676" s="85"/>
    </row>
    <row r="18677" spans="2:2">
      <c r="B18677" s="85"/>
    </row>
    <row r="18678" spans="2:2">
      <c r="B18678" s="85"/>
    </row>
    <row r="18679" spans="2:2">
      <c r="B18679" s="85"/>
    </row>
    <row r="18680" spans="2:2">
      <c r="B18680" s="85"/>
    </row>
    <row r="18681" spans="2:2">
      <c r="B18681" s="85"/>
    </row>
    <row r="18682" spans="2:2">
      <c r="B18682" s="85"/>
    </row>
    <row r="18683" spans="2:2">
      <c r="B18683" s="85"/>
    </row>
    <row r="18684" spans="2:2">
      <c r="B18684" s="85"/>
    </row>
    <row r="18685" spans="2:2">
      <c r="B18685" s="85"/>
    </row>
    <row r="18686" spans="2:2">
      <c r="B18686" s="85"/>
    </row>
    <row r="18687" spans="2:2">
      <c r="B18687" s="85"/>
    </row>
    <row r="18688" spans="2:2">
      <c r="B18688" s="85"/>
    </row>
    <row r="18689" spans="2:2">
      <c r="B18689" s="85"/>
    </row>
    <row r="18690" spans="2:2">
      <c r="B18690" s="85"/>
    </row>
    <row r="18691" spans="2:2">
      <c r="B18691" s="85"/>
    </row>
    <row r="18692" spans="2:2">
      <c r="B18692" s="85"/>
    </row>
    <row r="18693" spans="2:2">
      <c r="B18693" s="85"/>
    </row>
    <row r="18694" spans="2:2">
      <c r="B18694" s="85"/>
    </row>
    <row r="18695" spans="2:2">
      <c r="B18695" s="85"/>
    </row>
    <row r="18696" spans="2:2">
      <c r="B18696" s="85"/>
    </row>
    <row r="18697" spans="2:2">
      <c r="B18697" s="85"/>
    </row>
    <row r="18698" spans="2:2">
      <c r="B18698" s="85"/>
    </row>
    <row r="18699" spans="2:2">
      <c r="B18699" s="85"/>
    </row>
    <row r="18700" spans="2:2">
      <c r="B18700" s="85"/>
    </row>
    <row r="18701" spans="2:2">
      <c r="B18701" s="85"/>
    </row>
    <row r="18702" spans="2:2">
      <c r="B18702" s="85"/>
    </row>
    <row r="18703" spans="2:2">
      <c r="B18703" s="85"/>
    </row>
    <row r="18704" spans="2:2">
      <c r="B18704" s="85"/>
    </row>
    <row r="18705" spans="2:2">
      <c r="B18705" s="85"/>
    </row>
    <row r="18706" spans="2:2">
      <c r="B18706" s="85"/>
    </row>
    <row r="18707" spans="2:2">
      <c r="B18707" s="85"/>
    </row>
    <row r="18708" spans="2:2">
      <c r="B18708" s="85"/>
    </row>
    <row r="18709" spans="2:2">
      <c r="B18709" s="85"/>
    </row>
    <row r="18710" spans="2:2">
      <c r="B18710" s="85"/>
    </row>
    <row r="18711" spans="2:2">
      <c r="B18711" s="85"/>
    </row>
    <row r="18712" spans="2:2">
      <c r="B18712" s="85"/>
    </row>
    <row r="18713" spans="2:2">
      <c r="B18713" s="85"/>
    </row>
    <row r="18714" spans="2:2">
      <c r="B18714" s="85"/>
    </row>
    <row r="18715" spans="2:2">
      <c r="B18715" s="85"/>
    </row>
    <row r="18716" spans="2:2">
      <c r="B18716" s="85"/>
    </row>
    <row r="18717" spans="2:2">
      <c r="B18717" s="85"/>
    </row>
    <row r="18718" spans="2:2">
      <c r="B18718" s="85"/>
    </row>
    <row r="18719" spans="2:2">
      <c r="B18719" s="85"/>
    </row>
    <row r="18720" spans="2:2">
      <c r="B18720" s="85"/>
    </row>
    <row r="18721" spans="2:2">
      <c r="B18721" s="85"/>
    </row>
    <row r="18722" spans="2:2">
      <c r="B18722" s="85"/>
    </row>
    <row r="18723" spans="2:2">
      <c r="B18723" s="85"/>
    </row>
    <row r="18724" spans="2:2">
      <c r="B18724" s="85"/>
    </row>
    <row r="18725" spans="2:2">
      <c r="B18725" s="85"/>
    </row>
    <row r="18726" spans="2:2">
      <c r="B18726" s="85"/>
    </row>
    <row r="18727" spans="2:2">
      <c r="B18727" s="85"/>
    </row>
    <row r="18728" spans="2:2">
      <c r="B18728" s="85"/>
    </row>
    <row r="18729" spans="2:2">
      <c r="B18729" s="85"/>
    </row>
    <row r="18730" spans="2:2">
      <c r="B18730" s="85"/>
    </row>
    <row r="18731" spans="2:2">
      <c r="B18731" s="85"/>
    </row>
    <row r="18732" spans="2:2">
      <c r="B18732" s="85"/>
    </row>
    <row r="18733" spans="2:2">
      <c r="B18733" s="85"/>
    </row>
    <row r="18734" spans="2:2">
      <c r="B18734" s="85"/>
    </row>
    <row r="18735" spans="2:2">
      <c r="B18735" s="85"/>
    </row>
    <row r="18736" spans="2:2">
      <c r="B18736" s="85"/>
    </row>
    <row r="18737" spans="2:2">
      <c r="B18737" s="85"/>
    </row>
    <row r="18738" spans="2:2">
      <c r="B18738" s="85"/>
    </row>
    <row r="18739" spans="2:2">
      <c r="B18739" s="85"/>
    </row>
    <row r="18740" spans="2:2">
      <c r="B18740" s="85"/>
    </row>
    <row r="18741" spans="2:2">
      <c r="B18741" s="85"/>
    </row>
    <row r="18742" spans="2:2">
      <c r="B18742" s="85"/>
    </row>
    <row r="18743" spans="2:2">
      <c r="B18743" s="85"/>
    </row>
    <row r="18744" spans="2:2">
      <c r="B18744" s="85"/>
    </row>
    <row r="18745" spans="2:2">
      <c r="B18745" s="85"/>
    </row>
    <row r="18746" spans="2:2">
      <c r="B18746" s="85"/>
    </row>
    <row r="18747" spans="2:2">
      <c r="B18747" s="85"/>
    </row>
    <row r="18748" spans="2:2">
      <c r="B18748" s="85"/>
    </row>
    <row r="18749" spans="2:2">
      <c r="B18749" s="85"/>
    </row>
    <row r="18750" spans="2:2">
      <c r="B18750" s="85"/>
    </row>
    <row r="18751" spans="2:2">
      <c r="B18751" s="85"/>
    </row>
    <row r="18752" spans="2:2">
      <c r="B18752" s="85"/>
    </row>
    <row r="18753" spans="2:2">
      <c r="B18753" s="85"/>
    </row>
    <row r="18754" spans="2:2">
      <c r="B18754" s="85"/>
    </row>
    <row r="18755" spans="2:2">
      <c r="B18755" s="85"/>
    </row>
    <row r="18756" spans="2:2">
      <c r="B18756" s="85"/>
    </row>
    <row r="18757" spans="2:2">
      <c r="B18757" s="85"/>
    </row>
    <row r="18758" spans="2:2">
      <c r="B18758" s="85"/>
    </row>
    <row r="18759" spans="2:2">
      <c r="B18759" s="85"/>
    </row>
    <row r="18760" spans="2:2">
      <c r="B18760" s="85"/>
    </row>
    <row r="18761" spans="2:2">
      <c r="B18761" s="85"/>
    </row>
    <row r="18762" spans="2:2">
      <c r="B18762" s="85"/>
    </row>
    <row r="18763" spans="2:2">
      <c r="B18763" s="85"/>
    </row>
    <row r="18764" spans="2:2">
      <c r="B18764" s="85"/>
    </row>
    <row r="18765" spans="2:2">
      <c r="B18765" s="85"/>
    </row>
    <row r="18766" spans="2:2">
      <c r="B18766" s="85"/>
    </row>
    <row r="18767" spans="2:2">
      <c r="B18767" s="85"/>
    </row>
    <row r="18768" spans="2:2">
      <c r="B18768" s="85"/>
    </row>
    <row r="18769" spans="2:2">
      <c r="B18769" s="85"/>
    </row>
    <row r="18770" spans="2:2">
      <c r="B18770" s="85"/>
    </row>
    <row r="18771" spans="2:2">
      <c r="B18771" s="85"/>
    </row>
    <row r="18772" spans="2:2">
      <c r="B18772" s="85"/>
    </row>
    <row r="18773" spans="2:2">
      <c r="B18773" s="85"/>
    </row>
    <row r="18774" spans="2:2">
      <c r="B18774" s="85"/>
    </row>
    <row r="18775" spans="2:2">
      <c r="B18775" s="85"/>
    </row>
    <row r="18776" spans="2:2">
      <c r="B18776" s="85"/>
    </row>
    <row r="18777" spans="2:2">
      <c r="B18777" s="85"/>
    </row>
    <row r="18778" spans="2:2">
      <c r="B18778" s="85"/>
    </row>
    <row r="18779" spans="2:2">
      <c r="B18779" s="85"/>
    </row>
    <row r="18780" spans="2:2">
      <c r="B18780" s="85"/>
    </row>
    <row r="18781" spans="2:2">
      <c r="B18781" s="85"/>
    </row>
    <row r="18782" spans="2:2">
      <c r="B18782" s="85"/>
    </row>
    <row r="18783" spans="2:2">
      <c r="B18783" s="85"/>
    </row>
    <row r="18784" spans="2:2">
      <c r="B18784" s="85"/>
    </row>
    <row r="18785" spans="2:2">
      <c r="B18785" s="85"/>
    </row>
    <row r="18786" spans="2:2">
      <c r="B18786" s="85"/>
    </row>
    <row r="18787" spans="2:2">
      <c r="B18787" s="85"/>
    </row>
    <row r="18788" spans="2:2">
      <c r="B18788" s="85"/>
    </row>
    <row r="18789" spans="2:2">
      <c r="B18789" s="85"/>
    </row>
    <row r="18790" spans="2:2">
      <c r="B18790" s="85"/>
    </row>
    <row r="18791" spans="2:2">
      <c r="B18791" s="85"/>
    </row>
    <row r="18792" spans="2:2">
      <c r="B18792" s="85"/>
    </row>
    <row r="18793" spans="2:2">
      <c r="B18793" s="85"/>
    </row>
    <row r="18794" spans="2:2">
      <c r="B18794" s="85"/>
    </row>
    <row r="18795" spans="2:2">
      <c r="B18795" s="85"/>
    </row>
    <row r="18796" spans="2:2">
      <c r="B18796" s="85"/>
    </row>
    <row r="18797" spans="2:2">
      <c r="B18797" s="85"/>
    </row>
    <row r="18798" spans="2:2">
      <c r="B18798" s="85"/>
    </row>
    <row r="18799" spans="2:2">
      <c r="B18799" s="85"/>
    </row>
    <row r="18800" spans="2:2">
      <c r="B18800" s="85"/>
    </row>
    <row r="18801" spans="2:2">
      <c r="B18801" s="85"/>
    </row>
    <row r="18802" spans="2:2">
      <c r="B18802" s="85"/>
    </row>
    <row r="18803" spans="2:2">
      <c r="B18803" s="85"/>
    </row>
    <row r="18804" spans="2:2">
      <c r="B18804" s="85"/>
    </row>
    <row r="18805" spans="2:2">
      <c r="B18805" s="85"/>
    </row>
    <row r="18806" spans="2:2">
      <c r="B18806" s="85"/>
    </row>
    <row r="18807" spans="2:2">
      <c r="B18807" s="85"/>
    </row>
    <row r="18808" spans="2:2">
      <c r="B18808" s="85"/>
    </row>
    <row r="18809" spans="2:2">
      <c r="B18809" s="85"/>
    </row>
    <row r="18810" spans="2:2">
      <c r="B18810" s="85"/>
    </row>
    <row r="18811" spans="2:2">
      <c r="B18811" s="85"/>
    </row>
    <row r="18812" spans="2:2">
      <c r="B18812" s="85"/>
    </row>
    <row r="18813" spans="2:2">
      <c r="B18813" s="85"/>
    </row>
    <row r="18814" spans="2:2">
      <c r="B18814" s="85"/>
    </row>
    <row r="18815" spans="2:2">
      <c r="B18815" s="85"/>
    </row>
    <row r="18816" spans="2:2">
      <c r="B18816" s="85"/>
    </row>
    <row r="18817" spans="2:2">
      <c r="B18817" s="85"/>
    </row>
    <row r="18818" spans="2:2">
      <c r="B18818" s="85"/>
    </row>
    <row r="18819" spans="2:2">
      <c r="B18819" s="85"/>
    </row>
    <row r="18820" spans="2:2">
      <c r="B18820" s="85"/>
    </row>
    <row r="18821" spans="2:2">
      <c r="B18821" s="85"/>
    </row>
    <row r="18822" spans="2:2">
      <c r="B18822" s="85"/>
    </row>
    <row r="18823" spans="2:2">
      <c r="B18823" s="85"/>
    </row>
    <row r="18824" spans="2:2">
      <c r="B18824" s="85"/>
    </row>
    <row r="18825" spans="2:2">
      <c r="B18825" s="85"/>
    </row>
    <row r="18826" spans="2:2">
      <c r="B18826" s="85"/>
    </row>
    <row r="18827" spans="2:2">
      <c r="B18827" s="85"/>
    </row>
    <row r="18828" spans="2:2">
      <c r="B18828" s="85"/>
    </row>
    <row r="18829" spans="2:2">
      <c r="B18829" s="85"/>
    </row>
    <row r="18830" spans="2:2">
      <c r="B18830" s="85"/>
    </row>
    <row r="18831" spans="2:2">
      <c r="B18831" s="85"/>
    </row>
    <row r="18832" spans="2:2">
      <c r="B18832" s="85"/>
    </row>
    <row r="18833" spans="2:2">
      <c r="B18833" s="85"/>
    </row>
    <row r="18834" spans="2:2">
      <c r="B18834" s="85"/>
    </row>
    <row r="18835" spans="2:2">
      <c r="B18835" s="85"/>
    </row>
    <row r="18836" spans="2:2">
      <c r="B18836" s="85"/>
    </row>
    <row r="18837" spans="2:2">
      <c r="B18837" s="85"/>
    </row>
    <row r="18838" spans="2:2">
      <c r="B18838" s="85"/>
    </row>
    <row r="18839" spans="2:2">
      <c r="B18839" s="85"/>
    </row>
    <row r="18840" spans="2:2">
      <c r="B18840" s="85"/>
    </row>
    <row r="18841" spans="2:2">
      <c r="B18841" s="85"/>
    </row>
    <row r="18842" spans="2:2">
      <c r="B18842" s="85"/>
    </row>
    <row r="18843" spans="2:2">
      <c r="B18843" s="85"/>
    </row>
    <row r="18844" spans="2:2">
      <c r="B18844" s="85"/>
    </row>
    <row r="18845" spans="2:2">
      <c r="B18845" s="85"/>
    </row>
    <row r="18846" spans="2:2">
      <c r="B18846" s="85"/>
    </row>
    <row r="18847" spans="2:2">
      <c r="B18847" s="85"/>
    </row>
    <row r="18848" spans="2:2">
      <c r="B18848" s="85"/>
    </row>
    <row r="18849" spans="2:2">
      <c r="B18849" s="85"/>
    </row>
    <row r="18850" spans="2:2">
      <c r="B18850" s="85"/>
    </row>
    <row r="18851" spans="2:2">
      <c r="B18851" s="85"/>
    </row>
    <row r="18852" spans="2:2">
      <c r="B18852" s="85"/>
    </row>
    <row r="18853" spans="2:2">
      <c r="B18853" s="85"/>
    </row>
    <row r="18854" spans="2:2">
      <c r="B18854" s="85"/>
    </row>
    <row r="18855" spans="2:2">
      <c r="B18855" s="85"/>
    </row>
    <row r="18856" spans="2:2">
      <c r="B18856" s="85"/>
    </row>
    <row r="18857" spans="2:2">
      <c r="B18857" s="85"/>
    </row>
    <row r="18858" spans="2:2">
      <c r="B18858" s="85"/>
    </row>
    <row r="18859" spans="2:2">
      <c r="B18859" s="85"/>
    </row>
    <row r="18860" spans="2:2">
      <c r="B18860" s="85"/>
    </row>
    <row r="18861" spans="2:2">
      <c r="B18861" s="85"/>
    </row>
    <row r="18862" spans="2:2">
      <c r="B18862" s="85"/>
    </row>
    <row r="18863" spans="2:2">
      <c r="B18863" s="85"/>
    </row>
    <row r="18864" spans="2:2">
      <c r="B18864" s="85"/>
    </row>
    <row r="18865" spans="2:2">
      <c r="B18865" s="85"/>
    </row>
    <row r="18866" spans="2:2">
      <c r="B18866" s="85"/>
    </row>
    <row r="18867" spans="2:2">
      <c r="B18867" s="85"/>
    </row>
    <row r="18868" spans="2:2">
      <c r="B18868" s="85"/>
    </row>
    <row r="18869" spans="2:2">
      <c r="B18869" s="85"/>
    </row>
    <row r="18870" spans="2:2">
      <c r="B18870" s="85"/>
    </row>
    <row r="18871" spans="2:2">
      <c r="B18871" s="85"/>
    </row>
    <row r="18872" spans="2:2">
      <c r="B18872" s="85"/>
    </row>
    <row r="18873" spans="2:2">
      <c r="B18873" s="85"/>
    </row>
    <row r="18874" spans="2:2">
      <c r="B18874" s="85"/>
    </row>
    <row r="18875" spans="2:2">
      <c r="B18875" s="85"/>
    </row>
    <row r="18876" spans="2:2">
      <c r="B18876" s="85"/>
    </row>
    <row r="18877" spans="2:2">
      <c r="B18877" s="85"/>
    </row>
    <row r="18878" spans="2:2">
      <c r="B18878" s="85"/>
    </row>
    <row r="18879" spans="2:2">
      <c r="B18879" s="85"/>
    </row>
    <row r="18880" spans="2:2">
      <c r="B18880" s="85"/>
    </row>
    <row r="18881" spans="2:2">
      <c r="B18881" s="85"/>
    </row>
    <row r="18882" spans="2:2">
      <c r="B18882" s="85"/>
    </row>
    <row r="18883" spans="2:2">
      <c r="B18883" s="85"/>
    </row>
    <row r="18884" spans="2:2">
      <c r="B18884" s="85"/>
    </row>
    <row r="18885" spans="2:2">
      <c r="B18885" s="85"/>
    </row>
    <row r="18886" spans="2:2">
      <c r="B18886" s="85"/>
    </row>
    <row r="18887" spans="2:2">
      <c r="B18887" s="85"/>
    </row>
    <row r="18888" spans="2:2">
      <c r="B18888" s="85"/>
    </row>
    <row r="18889" spans="2:2">
      <c r="B18889" s="85"/>
    </row>
    <row r="18890" spans="2:2">
      <c r="B18890" s="85"/>
    </row>
    <row r="18891" spans="2:2">
      <c r="B18891" s="85"/>
    </row>
    <row r="18892" spans="2:2">
      <c r="B18892" s="85"/>
    </row>
    <row r="18893" spans="2:2">
      <c r="B18893" s="85"/>
    </row>
    <row r="18894" spans="2:2">
      <c r="B18894" s="85"/>
    </row>
    <row r="18895" spans="2:2">
      <c r="B18895" s="85"/>
    </row>
    <row r="18896" spans="2:2">
      <c r="B18896" s="85"/>
    </row>
    <row r="18897" spans="2:2">
      <c r="B18897" s="85"/>
    </row>
    <row r="18898" spans="2:2">
      <c r="B18898" s="85"/>
    </row>
    <row r="18899" spans="2:2">
      <c r="B18899" s="85"/>
    </row>
    <row r="18900" spans="2:2">
      <c r="B18900" s="85"/>
    </row>
    <row r="18901" spans="2:2">
      <c r="B18901" s="85"/>
    </row>
    <row r="18902" spans="2:2">
      <c r="B18902" s="85"/>
    </row>
    <row r="18903" spans="2:2">
      <c r="B18903" s="85"/>
    </row>
    <row r="18904" spans="2:2">
      <c r="B18904" s="85"/>
    </row>
    <row r="18905" spans="2:2">
      <c r="B18905" s="85"/>
    </row>
    <row r="18906" spans="2:2">
      <c r="B18906" s="85"/>
    </row>
    <row r="18907" spans="2:2">
      <c r="B18907" s="85"/>
    </row>
    <row r="18908" spans="2:2">
      <c r="B18908" s="85"/>
    </row>
    <row r="18909" spans="2:2">
      <c r="B18909" s="85"/>
    </row>
    <row r="18910" spans="2:2">
      <c r="B18910" s="85"/>
    </row>
    <row r="18911" spans="2:2">
      <c r="B18911" s="85"/>
    </row>
    <row r="18912" spans="2:2">
      <c r="B18912" s="85"/>
    </row>
    <row r="18913" spans="2:2">
      <c r="B18913" s="85"/>
    </row>
    <row r="18914" spans="2:2">
      <c r="B18914" s="85"/>
    </row>
    <row r="18915" spans="2:2">
      <c r="B18915" s="85"/>
    </row>
    <row r="18916" spans="2:2">
      <c r="B18916" s="85"/>
    </row>
    <row r="18917" spans="2:2">
      <c r="B18917" s="85"/>
    </row>
    <row r="18918" spans="2:2">
      <c r="B18918" s="85"/>
    </row>
    <row r="18919" spans="2:2">
      <c r="B18919" s="85"/>
    </row>
    <row r="18920" spans="2:2">
      <c r="B18920" s="85"/>
    </row>
    <row r="18921" spans="2:2">
      <c r="B18921" s="85"/>
    </row>
    <row r="18922" spans="2:2">
      <c r="B18922" s="85"/>
    </row>
    <row r="18923" spans="2:2">
      <c r="B18923" s="85"/>
    </row>
    <row r="18924" spans="2:2">
      <c r="B18924" s="85"/>
    </row>
    <row r="18925" spans="2:2">
      <c r="B18925" s="85"/>
    </row>
    <row r="18926" spans="2:2">
      <c r="B18926" s="85"/>
    </row>
    <row r="18927" spans="2:2">
      <c r="B18927" s="85"/>
    </row>
    <row r="18928" spans="2:2">
      <c r="B18928" s="85"/>
    </row>
    <row r="18929" spans="2:2">
      <c r="B18929" s="85"/>
    </row>
    <row r="18930" spans="2:2">
      <c r="B18930" s="85"/>
    </row>
    <row r="18931" spans="2:2">
      <c r="B18931" s="85"/>
    </row>
    <row r="18932" spans="2:2">
      <c r="B18932" s="85"/>
    </row>
    <row r="18933" spans="2:2">
      <c r="B18933" s="85"/>
    </row>
    <row r="18934" spans="2:2">
      <c r="B18934" s="85"/>
    </row>
    <row r="18935" spans="2:2">
      <c r="B18935" s="85"/>
    </row>
    <row r="18936" spans="2:2">
      <c r="B18936" s="85"/>
    </row>
    <row r="18937" spans="2:2">
      <c r="B18937" s="85"/>
    </row>
    <row r="18938" spans="2:2">
      <c r="B18938" s="85"/>
    </row>
    <row r="18939" spans="2:2">
      <c r="B18939" s="85"/>
    </row>
    <row r="18940" spans="2:2">
      <c r="B18940" s="85"/>
    </row>
    <row r="18941" spans="2:2">
      <c r="B18941" s="85"/>
    </row>
    <row r="18942" spans="2:2">
      <c r="B18942" s="85"/>
    </row>
    <row r="18943" spans="2:2">
      <c r="B18943" s="85"/>
    </row>
    <row r="18944" spans="2:2">
      <c r="B18944" s="85"/>
    </row>
    <row r="18945" spans="2:2">
      <c r="B18945" s="85"/>
    </row>
    <row r="18946" spans="2:2">
      <c r="B18946" s="85"/>
    </row>
    <row r="18947" spans="2:2">
      <c r="B18947" s="85"/>
    </row>
    <row r="18948" spans="2:2">
      <c r="B18948" s="85"/>
    </row>
    <row r="18949" spans="2:2">
      <c r="B18949" s="85"/>
    </row>
    <row r="18950" spans="2:2">
      <c r="B18950" s="85"/>
    </row>
    <row r="18951" spans="2:2">
      <c r="B18951" s="85"/>
    </row>
    <row r="18952" spans="2:2">
      <c r="B18952" s="85"/>
    </row>
    <row r="18953" spans="2:2">
      <c r="B18953" s="85"/>
    </row>
    <row r="18954" spans="2:2">
      <c r="B18954" s="85"/>
    </row>
    <row r="18955" spans="2:2">
      <c r="B18955" s="85"/>
    </row>
    <row r="18956" spans="2:2">
      <c r="B18956" s="85"/>
    </row>
    <row r="18957" spans="2:2">
      <c r="B18957" s="85"/>
    </row>
    <row r="18958" spans="2:2">
      <c r="B18958" s="85"/>
    </row>
    <row r="18959" spans="2:2">
      <c r="B18959" s="85"/>
    </row>
    <row r="18960" spans="2:2">
      <c r="B18960" s="85"/>
    </row>
    <row r="18961" spans="2:2">
      <c r="B18961" s="85"/>
    </row>
    <row r="18962" spans="2:2">
      <c r="B18962" s="85"/>
    </row>
    <row r="18963" spans="2:2">
      <c r="B18963" s="85"/>
    </row>
    <row r="18964" spans="2:2">
      <c r="B18964" s="85"/>
    </row>
    <row r="18965" spans="2:2">
      <c r="B18965" s="85"/>
    </row>
    <row r="18966" spans="2:2">
      <c r="B18966" s="85"/>
    </row>
    <row r="18967" spans="2:2">
      <c r="B18967" s="85"/>
    </row>
    <row r="18968" spans="2:2">
      <c r="B18968" s="85"/>
    </row>
    <row r="18969" spans="2:2">
      <c r="B18969" s="85"/>
    </row>
    <row r="18970" spans="2:2">
      <c r="B18970" s="85"/>
    </row>
    <row r="18971" spans="2:2">
      <c r="B18971" s="85"/>
    </row>
    <row r="18972" spans="2:2">
      <c r="B18972" s="85"/>
    </row>
    <row r="18973" spans="2:2">
      <c r="B18973" s="85"/>
    </row>
    <row r="18974" spans="2:2">
      <c r="B18974" s="85"/>
    </row>
    <row r="18975" spans="2:2">
      <c r="B18975" s="85"/>
    </row>
    <row r="18976" spans="2:2">
      <c r="B18976" s="85"/>
    </row>
    <row r="18977" spans="2:2">
      <c r="B18977" s="85"/>
    </row>
    <row r="18978" spans="2:2">
      <c r="B18978" s="85"/>
    </row>
    <row r="18979" spans="2:2">
      <c r="B18979" s="85"/>
    </row>
    <row r="18980" spans="2:2">
      <c r="B18980" s="85"/>
    </row>
    <row r="18981" spans="2:2">
      <c r="B18981" s="85"/>
    </row>
    <row r="18982" spans="2:2">
      <c r="B18982" s="85"/>
    </row>
    <row r="18983" spans="2:2">
      <c r="B18983" s="85"/>
    </row>
    <row r="18984" spans="2:2">
      <c r="B18984" s="85"/>
    </row>
    <row r="18985" spans="2:2">
      <c r="B18985" s="85"/>
    </row>
    <row r="18986" spans="2:2">
      <c r="B18986" s="85"/>
    </row>
    <row r="18987" spans="2:2">
      <c r="B18987" s="85"/>
    </row>
    <row r="18988" spans="2:2">
      <c r="B18988" s="85"/>
    </row>
    <row r="18989" spans="2:2">
      <c r="B18989" s="85"/>
    </row>
    <row r="18990" spans="2:2">
      <c r="B18990" s="85"/>
    </row>
    <row r="18991" spans="2:2">
      <c r="B18991" s="85"/>
    </row>
    <row r="18992" spans="2:2">
      <c r="B18992" s="85"/>
    </row>
    <row r="18993" spans="2:2">
      <c r="B18993" s="85"/>
    </row>
    <row r="18994" spans="2:2">
      <c r="B18994" s="85"/>
    </row>
    <row r="18995" spans="2:2">
      <c r="B18995" s="85"/>
    </row>
    <row r="18996" spans="2:2">
      <c r="B18996" s="85"/>
    </row>
    <row r="18997" spans="2:2">
      <c r="B18997" s="85"/>
    </row>
    <row r="18998" spans="2:2">
      <c r="B18998" s="85"/>
    </row>
    <row r="18999" spans="2:2">
      <c r="B18999" s="85"/>
    </row>
    <row r="19000" spans="2:2">
      <c r="B19000" s="85"/>
    </row>
    <row r="19001" spans="2:2">
      <c r="B19001" s="85"/>
    </row>
    <row r="19002" spans="2:2">
      <c r="B19002" s="85"/>
    </row>
    <row r="19003" spans="2:2">
      <c r="B19003" s="85"/>
    </row>
    <row r="19004" spans="2:2">
      <c r="B19004" s="85"/>
    </row>
    <row r="19005" spans="2:2">
      <c r="B19005" s="85"/>
    </row>
    <row r="19006" spans="2:2">
      <c r="B19006" s="85"/>
    </row>
    <row r="19007" spans="2:2">
      <c r="B19007" s="85"/>
    </row>
    <row r="19008" spans="2:2">
      <c r="B19008" s="85"/>
    </row>
    <row r="19009" spans="2:2">
      <c r="B19009" s="85"/>
    </row>
    <row r="19010" spans="2:2">
      <c r="B19010" s="85"/>
    </row>
    <row r="19011" spans="2:2">
      <c r="B19011" s="85"/>
    </row>
    <row r="19012" spans="2:2">
      <c r="B19012" s="85"/>
    </row>
    <row r="19013" spans="2:2">
      <c r="B19013" s="85"/>
    </row>
    <row r="19014" spans="2:2">
      <c r="B19014" s="85"/>
    </row>
    <row r="19015" spans="2:2">
      <c r="B19015" s="85"/>
    </row>
    <row r="19016" spans="2:2">
      <c r="B19016" s="85"/>
    </row>
    <row r="19017" spans="2:2">
      <c r="B19017" s="85"/>
    </row>
    <row r="19018" spans="2:2">
      <c r="B19018" s="85"/>
    </row>
    <row r="19019" spans="2:2">
      <c r="B19019" s="85"/>
    </row>
    <row r="19020" spans="2:2">
      <c r="B19020" s="85"/>
    </row>
    <row r="19021" spans="2:2">
      <c r="B19021" s="85"/>
    </row>
    <row r="19022" spans="2:2">
      <c r="B19022" s="85"/>
    </row>
    <row r="19023" spans="2:2">
      <c r="B19023" s="85"/>
    </row>
    <row r="19024" spans="2:2">
      <c r="B19024" s="85"/>
    </row>
    <row r="19025" spans="2:2">
      <c r="B19025" s="85"/>
    </row>
    <row r="19026" spans="2:2">
      <c r="B19026" s="85"/>
    </row>
    <row r="19027" spans="2:2">
      <c r="B19027" s="85"/>
    </row>
    <row r="19028" spans="2:2">
      <c r="B19028" s="85"/>
    </row>
    <row r="19029" spans="2:2">
      <c r="B19029" s="85"/>
    </row>
    <row r="19030" spans="2:2">
      <c r="B19030" s="85"/>
    </row>
    <row r="19031" spans="2:2">
      <c r="B19031" s="85"/>
    </row>
    <row r="19032" spans="2:2">
      <c r="B19032" s="85"/>
    </row>
    <row r="19033" spans="2:2">
      <c r="B19033" s="85"/>
    </row>
    <row r="19034" spans="2:2">
      <c r="B19034" s="85"/>
    </row>
    <row r="19035" spans="2:2">
      <c r="B19035" s="85"/>
    </row>
    <row r="19036" spans="2:2">
      <c r="B19036" s="85"/>
    </row>
    <row r="19037" spans="2:2">
      <c r="B19037" s="85"/>
    </row>
    <row r="19038" spans="2:2">
      <c r="B19038" s="85"/>
    </row>
    <row r="19039" spans="2:2">
      <c r="B19039" s="85"/>
    </row>
    <row r="19040" spans="2:2">
      <c r="B19040" s="85"/>
    </row>
    <row r="19041" spans="2:2">
      <c r="B19041" s="85"/>
    </row>
    <row r="19042" spans="2:2">
      <c r="B19042" s="85"/>
    </row>
    <row r="19043" spans="2:2">
      <c r="B19043" s="85"/>
    </row>
    <row r="19044" spans="2:2">
      <c r="B19044" s="85"/>
    </row>
    <row r="19045" spans="2:2">
      <c r="B19045" s="85"/>
    </row>
    <row r="19046" spans="2:2">
      <c r="B19046" s="85"/>
    </row>
    <row r="19047" spans="2:2">
      <c r="B19047" s="85"/>
    </row>
    <row r="19048" spans="2:2">
      <c r="B19048" s="85"/>
    </row>
    <row r="19049" spans="2:2">
      <c r="B19049" s="85"/>
    </row>
    <row r="19050" spans="2:2">
      <c r="B19050" s="85"/>
    </row>
    <row r="19051" spans="2:2">
      <c r="B19051" s="85"/>
    </row>
    <row r="19052" spans="2:2">
      <c r="B19052" s="85"/>
    </row>
    <row r="19053" spans="2:2">
      <c r="B19053" s="85"/>
    </row>
    <row r="19054" spans="2:2">
      <c r="B19054" s="85"/>
    </row>
    <row r="19055" spans="2:2">
      <c r="B19055" s="85"/>
    </row>
    <row r="19056" spans="2:2">
      <c r="B19056" s="85"/>
    </row>
    <row r="19057" spans="2:2">
      <c r="B19057" s="85"/>
    </row>
    <row r="19058" spans="2:2">
      <c r="B19058" s="85"/>
    </row>
    <row r="19059" spans="2:2">
      <c r="B19059" s="85"/>
    </row>
    <row r="19060" spans="2:2">
      <c r="B19060" s="85"/>
    </row>
    <row r="19061" spans="2:2">
      <c r="B19061" s="85"/>
    </row>
    <row r="19062" spans="2:2">
      <c r="B19062" s="85"/>
    </row>
    <row r="19063" spans="2:2">
      <c r="B19063" s="85"/>
    </row>
    <row r="19064" spans="2:2">
      <c r="B19064" s="85"/>
    </row>
    <row r="19065" spans="2:2">
      <c r="B19065" s="85"/>
    </row>
    <row r="19066" spans="2:2">
      <c r="B19066" s="85"/>
    </row>
    <row r="19067" spans="2:2">
      <c r="B19067" s="85"/>
    </row>
    <row r="19068" spans="2:2">
      <c r="B19068" s="85"/>
    </row>
    <row r="19069" spans="2:2">
      <c r="B19069" s="85"/>
    </row>
    <row r="19070" spans="2:2">
      <c r="B19070" s="85"/>
    </row>
    <row r="19071" spans="2:2">
      <c r="B19071" s="85"/>
    </row>
    <row r="19072" spans="2:2">
      <c r="B19072" s="85"/>
    </row>
    <row r="19073" spans="2:2">
      <c r="B19073" s="85"/>
    </row>
    <row r="19074" spans="2:2">
      <c r="B19074" s="85"/>
    </row>
    <row r="19075" spans="2:2">
      <c r="B19075" s="85"/>
    </row>
    <row r="19076" spans="2:2">
      <c r="B19076" s="85"/>
    </row>
    <row r="19077" spans="2:2">
      <c r="B19077" s="85"/>
    </row>
    <row r="19078" spans="2:2">
      <c r="B19078" s="85"/>
    </row>
    <row r="19079" spans="2:2">
      <c r="B19079" s="85"/>
    </row>
    <row r="19080" spans="2:2">
      <c r="B19080" s="85"/>
    </row>
    <row r="19081" spans="2:2">
      <c r="B19081" s="85"/>
    </row>
    <row r="19082" spans="2:2">
      <c r="B19082" s="85"/>
    </row>
    <row r="19083" spans="2:2">
      <c r="B19083" s="85"/>
    </row>
    <row r="19084" spans="2:2">
      <c r="B19084" s="85"/>
    </row>
    <row r="19085" spans="2:2">
      <c r="B19085" s="85"/>
    </row>
    <row r="19086" spans="2:2">
      <c r="B19086" s="85"/>
    </row>
    <row r="19087" spans="2:2">
      <c r="B19087" s="85"/>
    </row>
    <row r="19088" spans="2:2">
      <c r="B19088" s="85"/>
    </row>
    <row r="19089" spans="2:2">
      <c r="B19089" s="85"/>
    </row>
    <row r="19090" spans="2:2">
      <c r="B19090" s="85"/>
    </row>
    <row r="19091" spans="2:2">
      <c r="B19091" s="85"/>
    </row>
    <row r="19092" spans="2:2">
      <c r="B19092" s="85"/>
    </row>
    <row r="19093" spans="2:2">
      <c r="B19093" s="85"/>
    </row>
    <row r="19094" spans="2:2">
      <c r="B19094" s="85"/>
    </row>
    <row r="19095" spans="2:2">
      <c r="B19095" s="85"/>
    </row>
    <row r="19096" spans="2:2">
      <c r="B19096" s="85"/>
    </row>
    <row r="19097" spans="2:2">
      <c r="B19097" s="85"/>
    </row>
    <row r="19098" spans="2:2">
      <c r="B19098" s="85"/>
    </row>
    <row r="19099" spans="2:2">
      <c r="B19099" s="85"/>
    </row>
    <row r="19100" spans="2:2">
      <c r="B19100" s="85"/>
    </row>
    <row r="19101" spans="2:2">
      <c r="B19101" s="85"/>
    </row>
    <row r="19102" spans="2:2">
      <c r="B19102" s="85"/>
    </row>
    <row r="19103" spans="2:2">
      <c r="B19103" s="85"/>
    </row>
    <row r="19104" spans="2:2">
      <c r="B19104" s="85"/>
    </row>
    <row r="19105" spans="2:2">
      <c r="B19105" s="85"/>
    </row>
    <row r="19106" spans="2:2">
      <c r="B19106" s="85"/>
    </row>
    <row r="19107" spans="2:2">
      <c r="B19107" s="85"/>
    </row>
    <row r="19108" spans="2:2">
      <c r="B19108" s="85"/>
    </row>
    <row r="19109" spans="2:2">
      <c r="B19109" s="85"/>
    </row>
    <row r="19110" spans="2:2">
      <c r="B19110" s="85"/>
    </row>
    <row r="19111" spans="2:2">
      <c r="B19111" s="85"/>
    </row>
    <row r="19112" spans="2:2">
      <c r="B19112" s="85"/>
    </row>
    <row r="19113" spans="2:2">
      <c r="B19113" s="85"/>
    </row>
    <row r="19114" spans="2:2">
      <c r="B19114" s="85"/>
    </row>
    <row r="19115" spans="2:2">
      <c r="B19115" s="85"/>
    </row>
    <row r="19116" spans="2:2">
      <c r="B19116" s="85"/>
    </row>
    <row r="19117" spans="2:2">
      <c r="B19117" s="85"/>
    </row>
    <row r="19118" spans="2:2">
      <c r="B19118" s="85"/>
    </row>
    <row r="19119" spans="2:2">
      <c r="B19119" s="85"/>
    </row>
    <row r="19120" spans="2:2">
      <c r="B19120" s="85"/>
    </row>
    <row r="19121" spans="2:2">
      <c r="B19121" s="85"/>
    </row>
    <row r="19122" spans="2:2">
      <c r="B19122" s="85"/>
    </row>
    <row r="19123" spans="2:2">
      <c r="B19123" s="85"/>
    </row>
    <row r="19124" spans="2:2">
      <c r="B19124" s="85"/>
    </row>
    <row r="19125" spans="2:2">
      <c r="B19125" s="85"/>
    </row>
    <row r="19126" spans="2:2">
      <c r="B19126" s="85"/>
    </row>
    <row r="19127" spans="2:2">
      <c r="B19127" s="85"/>
    </row>
    <row r="19128" spans="2:2">
      <c r="B19128" s="85"/>
    </row>
    <row r="19129" spans="2:2">
      <c r="B19129" s="85"/>
    </row>
    <row r="19130" spans="2:2">
      <c r="B19130" s="85"/>
    </row>
    <row r="19131" spans="2:2">
      <c r="B19131" s="85"/>
    </row>
    <row r="19132" spans="2:2">
      <c r="B19132" s="85"/>
    </row>
    <row r="19133" spans="2:2">
      <c r="B19133" s="85"/>
    </row>
    <row r="19134" spans="2:2">
      <c r="B19134" s="85"/>
    </row>
    <row r="19135" spans="2:2">
      <c r="B19135" s="85"/>
    </row>
    <row r="19136" spans="2:2">
      <c r="B19136" s="85"/>
    </row>
    <row r="19137" spans="2:2">
      <c r="B19137" s="85"/>
    </row>
    <row r="19138" spans="2:2">
      <c r="B19138" s="85"/>
    </row>
    <row r="19139" spans="2:2">
      <c r="B19139" s="85"/>
    </row>
    <row r="19140" spans="2:2">
      <c r="B19140" s="85"/>
    </row>
    <row r="19141" spans="2:2">
      <c r="B19141" s="85"/>
    </row>
    <row r="19142" spans="2:2">
      <c r="B19142" s="85"/>
    </row>
    <row r="19143" spans="2:2">
      <c r="B19143" s="85"/>
    </row>
    <row r="19144" spans="2:2">
      <c r="B19144" s="85"/>
    </row>
    <row r="19145" spans="2:2">
      <c r="B19145" s="85"/>
    </row>
    <row r="19146" spans="2:2">
      <c r="B19146" s="85"/>
    </row>
    <row r="19147" spans="2:2">
      <c r="B19147" s="85"/>
    </row>
    <row r="19148" spans="2:2">
      <c r="B19148" s="85"/>
    </row>
    <row r="19149" spans="2:2">
      <c r="B19149" s="85"/>
    </row>
    <row r="19150" spans="2:2">
      <c r="B19150" s="85"/>
    </row>
    <row r="19151" spans="2:2">
      <c r="B19151" s="85"/>
    </row>
    <row r="19152" spans="2:2">
      <c r="B19152" s="85"/>
    </row>
    <row r="19153" spans="2:2">
      <c r="B19153" s="85"/>
    </row>
    <row r="19154" spans="2:2">
      <c r="B19154" s="85"/>
    </row>
    <row r="19155" spans="2:2">
      <c r="B19155" s="85"/>
    </row>
    <row r="19156" spans="2:2">
      <c r="B19156" s="85"/>
    </row>
    <row r="19157" spans="2:2">
      <c r="B19157" s="85"/>
    </row>
    <row r="19158" spans="2:2">
      <c r="B19158" s="85"/>
    </row>
    <row r="19159" spans="2:2">
      <c r="B19159" s="85"/>
    </row>
    <row r="19160" spans="2:2">
      <c r="B19160" s="85"/>
    </row>
    <row r="19161" spans="2:2">
      <c r="B19161" s="85"/>
    </row>
    <row r="19162" spans="2:2">
      <c r="B19162" s="85"/>
    </row>
    <row r="19163" spans="2:2">
      <c r="B19163" s="85"/>
    </row>
    <row r="19164" spans="2:2">
      <c r="B19164" s="85"/>
    </row>
    <row r="19165" spans="2:2">
      <c r="B19165" s="85"/>
    </row>
    <row r="19166" spans="2:2">
      <c r="B19166" s="85"/>
    </row>
    <row r="19167" spans="2:2">
      <c r="B19167" s="85"/>
    </row>
    <row r="19168" spans="2:2">
      <c r="B19168" s="85"/>
    </row>
    <row r="19169" spans="2:2">
      <c r="B19169" s="85"/>
    </row>
    <row r="19170" spans="2:2">
      <c r="B19170" s="85"/>
    </row>
    <row r="19171" spans="2:2">
      <c r="B19171" s="85"/>
    </row>
    <row r="19172" spans="2:2">
      <c r="B19172" s="85"/>
    </row>
    <row r="19173" spans="2:2">
      <c r="B19173" s="85"/>
    </row>
    <row r="19174" spans="2:2">
      <c r="B19174" s="85"/>
    </row>
    <row r="19175" spans="2:2">
      <c r="B19175" s="85"/>
    </row>
    <row r="19176" spans="2:2">
      <c r="B19176" s="85"/>
    </row>
    <row r="19177" spans="2:2">
      <c r="B19177" s="85"/>
    </row>
    <row r="19178" spans="2:2">
      <c r="B19178" s="85"/>
    </row>
    <row r="19179" spans="2:2">
      <c r="B19179" s="85"/>
    </row>
    <row r="19180" spans="2:2">
      <c r="B19180" s="85"/>
    </row>
    <row r="19181" spans="2:2">
      <c r="B19181" s="85"/>
    </row>
    <row r="19182" spans="2:2">
      <c r="B19182" s="85"/>
    </row>
    <row r="19183" spans="2:2">
      <c r="B19183" s="85"/>
    </row>
    <row r="19184" spans="2:2">
      <c r="B19184" s="85"/>
    </row>
    <row r="19185" spans="2:2">
      <c r="B19185" s="85"/>
    </row>
    <row r="19186" spans="2:2">
      <c r="B19186" s="85"/>
    </row>
    <row r="19187" spans="2:2">
      <c r="B19187" s="85"/>
    </row>
    <row r="19188" spans="2:2">
      <c r="B19188" s="85"/>
    </row>
    <row r="19189" spans="2:2">
      <c r="B19189" s="85"/>
    </row>
    <row r="19190" spans="2:2">
      <c r="B19190" s="85"/>
    </row>
    <row r="19191" spans="2:2">
      <c r="B19191" s="85"/>
    </row>
    <row r="19192" spans="2:2">
      <c r="B19192" s="85"/>
    </row>
    <row r="19193" spans="2:2">
      <c r="B19193" s="85"/>
    </row>
    <row r="19194" spans="2:2">
      <c r="B19194" s="85"/>
    </row>
    <row r="19195" spans="2:2">
      <c r="B19195" s="85"/>
    </row>
    <row r="19196" spans="2:2">
      <c r="B19196" s="85"/>
    </row>
    <row r="19197" spans="2:2">
      <c r="B19197" s="85"/>
    </row>
    <row r="19198" spans="2:2">
      <c r="B19198" s="85"/>
    </row>
    <row r="19199" spans="2:2">
      <c r="B19199" s="85"/>
    </row>
    <row r="19200" spans="2:2">
      <c r="B19200" s="85"/>
    </row>
    <row r="19201" spans="2:2">
      <c r="B19201" s="85"/>
    </row>
    <row r="19202" spans="2:2">
      <c r="B19202" s="85"/>
    </row>
    <row r="19203" spans="2:2">
      <c r="B19203" s="85"/>
    </row>
    <row r="19204" spans="2:2">
      <c r="B19204" s="85"/>
    </row>
    <row r="19205" spans="2:2">
      <c r="B19205" s="85"/>
    </row>
    <row r="19206" spans="2:2">
      <c r="B19206" s="85"/>
    </row>
    <row r="19207" spans="2:2">
      <c r="B19207" s="85"/>
    </row>
    <row r="19208" spans="2:2">
      <c r="B19208" s="85"/>
    </row>
    <row r="19209" spans="2:2">
      <c r="B19209" s="85"/>
    </row>
    <row r="19210" spans="2:2">
      <c r="B19210" s="85"/>
    </row>
    <row r="19211" spans="2:2">
      <c r="B19211" s="85"/>
    </row>
    <row r="19212" spans="2:2">
      <c r="B19212" s="85"/>
    </row>
    <row r="19213" spans="2:2">
      <c r="B19213" s="85"/>
    </row>
    <row r="19214" spans="2:2">
      <c r="B19214" s="85"/>
    </row>
    <row r="19215" spans="2:2">
      <c r="B19215" s="85"/>
    </row>
    <row r="19216" spans="2:2">
      <c r="B19216" s="85"/>
    </row>
    <row r="19217" spans="2:2">
      <c r="B19217" s="85"/>
    </row>
    <row r="19218" spans="2:2">
      <c r="B19218" s="85"/>
    </row>
    <row r="19219" spans="2:2">
      <c r="B19219" s="85"/>
    </row>
    <row r="19220" spans="2:2">
      <c r="B19220" s="85"/>
    </row>
    <row r="19221" spans="2:2">
      <c r="B19221" s="85"/>
    </row>
    <row r="19222" spans="2:2">
      <c r="B19222" s="85"/>
    </row>
    <row r="19223" spans="2:2">
      <c r="B19223" s="85"/>
    </row>
    <row r="19224" spans="2:2">
      <c r="B19224" s="85"/>
    </row>
    <row r="19225" spans="2:2">
      <c r="B19225" s="85"/>
    </row>
    <row r="19226" spans="2:2">
      <c r="B19226" s="85"/>
    </row>
    <row r="19227" spans="2:2">
      <c r="B19227" s="85"/>
    </row>
    <row r="19228" spans="2:2">
      <c r="B19228" s="85"/>
    </row>
    <row r="19229" spans="2:2">
      <c r="B19229" s="85"/>
    </row>
    <row r="19230" spans="2:2">
      <c r="B19230" s="85"/>
    </row>
    <row r="19231" spans="2:2">
      <c r="B19231" s="85"/>
    </row>
    <row r="19232" spans="2:2">
      <c r="B19232" s="85"/>
    </row>
    <row r="19233" spans="2:2">
      <c r="B19233" s="85"/>
    </row>
    <row r="19234" spans="2:2">
      <c r="B19234" s="85"/>
    </row>
    <row r="19235" spans="2:2">
      <c r="B19235" s="85"/>
    </row>
    <row r="19236" spans="2:2">
      <c r="B19236" s="85"/>
    </row>
    <row r="19237" spans="2:2">
      <c r="B19237" s="85"/>
    </row>
    <row r="19238" spans="2:2">
      <c r="B19238" s="85"/>
    </row>
    <row r="19239" spans="2:2">
      <c r="B19239" s="85"/>
    </row>
    <row r="19240" spans="2:2">
      <c r="B19240" s="85"/>
    </row>
    <row r="19241" spans="2:2">
      <c r="B19241" s="85"/>
    </row>
    <row r="19242" spans="2:2">
      <c r="B19242" s="85"/>
    </row>
    <row r="19243" spans="2:2">
      <c r="B19243" s="85"/>
    </row>
    <row r="19244" spans="2:2">
      <c r="B19244" s="85"/>
    </row>
    <row r="19245" spans="2:2">
      <c r="B19245" s="85"/>
    </row>
    <row r="19246" spans="2:2">
      <c r="B19246" s="85"/>
    </row>
    <row r="19247" spans="2:2">
      <c r="B19247" s="85"/>
    </row>
    <row r="19248" spans="2:2">
      <c r="B19248" s="85"/>
    </row>
    <row r="19249" spans="2:2">
      <c r="B19249" s="85"/>
    </row>
    <row r="19250" spans="2:2">
      <c r="B19250" s="85"/>
    </row>
    <row r="19251" spans="2:2">
      <c r="B19251" s="85"/>
    </row>
    <row r="19252" spans="2:2">
      <c r="B19252" s="85"/>
    </row>
    <row r="19253" spans="2:2">
      <c r="B19253" s="85"/>
    </row>
    <row r="19254" spans="2:2">
      <c r="B19254" s="85"/>
    </row>
    <row r="19255" spans="2:2">
      <c r="B19255" s="85"/>
    </row>
    <row r="19256" spans="2:2">
      <c r="B19256" s="85"/>
    </row>
    <row r="19257" spans="2:2">
      <c r="B19257" s="85"/>
    </row>
    <row r="19258" spans="2:2">
      <c r="B19258" s="85"/>
    </row>
    <row r="19259" spans="2:2">
      <c r="B19259" s="85"/>
    </row>
    <row r="19260" spans="2:2">
      <c r="B19260" s="85"/>
    </row>
    <row r="19261" spans="2:2">
      <c r="B19261" s="85"/>
    </row>
    <row r="19262" spans="2:2">
      <c r="B19262" s="85"/>
    </row>
    <row r="19263" spans="2:2">
      <c r="B19263" s="85"/>
    </row>
    <row r="19264" spans="2:2">
      <c r="B19264" s="85"/>
    </row>
    <row r="19265" spans="2:2">
      <c r="B19265" s="85"/>
    </row>
    <row r="19266" spans="2:2">
      <c r="B19266" s="85"/>
    </row>
    <row r="19267" spans="2:2">
      <c r="B19267" s="85"/>
    </row>
    <row r="19268" spans="2:2">
      <c r="B19268" s="85"/>
    </row>
    <row r="19269" spans="2:2">
      <c r="B19269" s="85"/>
    </row>
    <row r="19270" spans="2:2">
      <c r="B19270" s="85"/>
    </row>
    <row r="19271" spans="2:2">
      <c r="B19271" s="85"/>
    </row>
    <row r="19272" spans="2:2">
      <c r="B19272" s="85"/>
    </row>
    <row r="19273" spans="2:2">
      <c r="B19273" s="85"/>
    </row>
    <row r="19274" spans="2:2">
      <c r="B19274" s="85"/>
    </row>
    <row r="19275" spans="2:2">
      <c r="B19275" s="85"/>
    </row>
    <row r="19276" spans="2:2">
      <c r="B19276" s="85"/>
    </row>
    <row r="19277" spans="2:2">
      <c r="B19277" s="85"/>
    </row>
    <row r="19278" spans="2:2">
      <c r="B19278" s="85"/>
    </row>
    <row r="19279" spans="2:2">
      <c r="B19279" s="85"/>
    </row>
    <row r="19280" spans="2:2">
      <c r="B19280" s="85"/>
    </row>
    <row r="19281" spans="2:2">
      <c r="B19281" s="85"/>
    </row>
    <row r="19282" spans="2:2">
      <c r="B19282" s="85"/>
    </row>
    <row r="19283" spans="2:2">
      <c r="B19283" s="85"/>
    </row>
    <row r="19284" spans="2:2">
      <c r="B19284" s="85"/>
    </row>
    <row r="19285" spans="2:2">
      <c r="B19285" s="85"/>
    </row>
    <row r="19286" spans="2:2">
      <c r="B19286" s="85"/>
    </row>
    <row r="19287" spans="2:2">
      <c r="B19287" s="85"/>
    </row>
    <row r="19288" spans="2:2">
      <c r="B19288" s="85"/>
    </row>
    <row r="19289" spans="2:2">
      <c r="B19289" s="85"/>
    </row>
    <row r="19290" spans="2:2">
      <c r="B19290" s="85"/>
    </row>
    <row r="19291" spans="2:2">
      <c r="B19291" s="85"/>
    </row>
    <row r="19292" spans="2:2">
      <c r="B19292" s="85"/>
    </row>
    <row r="19293" spans="2:2">
      <c r="B19293" s="85"/>
    </row>
    <row r="19294" spans="2:2">
      <c r="B19294" s="85"/>
    </row>
    <row r="19295" spans="2:2">
      <c r="B19295" s="85"/>
    </row>
    <row r="19296" spans="2:2">
      <c r="B19296" s="85"/>
    </row>
    <row r="19297" spans="2:2">
      <c r="B19297" s="85"/>
    </row>
    <row r="19298" spans="2:2">
      <c r="B19298" s="85"/>
    </row>
    <row r="19299" spans="2:2">
      <c r="B19299" s="85"/>
    </row>
    <row r="19300" spans="2:2">
      <c r="B19300" s="85"/>
    </row>
    <row r="19301" spans="2:2">
      <c r="B19301" s="85"/>
    </row>
    <row r="19302" spans="2:2">
      <c r="B19302" s="85"/>
    </row>
    <row r="19303" spans="2:2">
      <c r="B19303" s="85"/>
    </row>
    <row r="19304" spans="2:2">
      <c r="B19304" s="85"/>
    </row>
    <row r="19305" spans="2:2">
      <c r="B19305" s="85"/>
    </row>
    <row r="19306" spans="2:2">
      <c r="B19306" s="85"/>
    </row>
    <row r="19307" spans="2:2">
      <c r="B19307" s="85"/>
    </row>
    <row r="19308" spans="2:2">
      <c r="B19308" s="85"/>
    </row>
    <row r="19309" spans="2:2">
      <c r="B19309" s="85"/>
    </row>
    <row r="19310" spans="2:2">
      <c r="B19310" s="85"/>
    </row>
    <row r="19311" spans="2:2">
      <c r="B19311" s="85"/>
    </row>
    <row r="19312" spans="2:2">
      <c r="B19312" s="85"/>
    </row>
    <row r="19313" spans="2:2">
      <c r="B19313" s="85"/>
    </row>
    <row r="19314" spans="2:2">
      <c r="B19314" s="85"/>
    </row>
    <row r="19315" spans="2:2">
      <c r="B19315" s="85"/>
    </row>
    <row r="19316" spans="2:2">
      <c r="B19316" s="85"/>
    </row>
    <row r="19317" spans="2:2">
      <c r="B19317" s="85"/>
    </row>
    <row r="19318" spans="2:2">
      <c r="B19318" s="85"/>
    </row>
    <row r="19319" spans="2:2">
      <c r="B19319" s="85"/>
    </row>
    <row r="19320" spans="2:2">
      <c r="B19320" s="85"/>
    </row>
    <row r="19321" spans="2:2">
      <c r="B19321" s="85"/>
    </row>
    <row r="19322" spans="2:2">
      <c r="B19322" s="85"/>
    </row>
    <row r="19323" spans="2:2">
      <c r="B19323" s="85"/>
    </row>
    <row r="19324" spans="2:2">
      <c r="B19324" s="85"/>
    </row>
    <row r="19325" spans="2:2">
      <c r="B19325" s="85"/>
    </row>
    <row r="19326" spans="2:2">
      <c r="B19326" s="85"/>
    </row>
    <row r="19327" spans="2:2">
      <c r="B19327" s="85"/>
    </row>
    <row r="19328" spans="2:2">
      <c r="B19328" s="85"/>
    </row>
    <row r="19329" spans="2:2">
      <c r="B19329" s="85"/>
    </row>
    <row r="19330" spans="2:2">
      <c r="B19330" s="85"/>
    </row>
    <row r="19331" spans="2:2">
      <c r="B19331" s="85"/>
    </row>
    <row r="19332" spans="2:2">
      <c r="B19332" s="85"/>
    </row>
    <row r="19333" spans="2:2">
      <c r="B19333" s="85"/>
    </row>
    <row r="19334" spans="2:2">
      <c r="B19334" s="85"/>
    </row>
    <row r="19335" spans="2:2">
      <c r="B19335" s="85"/>
    </row>
    <row r="19336" spans="2:2">
      <c r="B19336" s="85"/>
    </row>
    <row r="19337" spans="2:2">
      <c r="B19337" s="85"/>
    </row>
    <row r="19338" spans="2:2">
      <c r="B19338" s="85"/>
    </row>
    <row r="19339" spans="2:2">
      <c r="B19339" s="85"/>
    </row>
    <row r="19340" spans="2:2">
      <c r="B19340" s="85"/>
    </row>
    <row r="19341" spans="2:2">
      <c r="B19341" s="85"/>
    </row>
    <row r="19342" spans="2:2">
      <c r="B19342" s="85"/>
    </row>
    <row r="19343" spans="2:2">
      <c r="B19343" s="85"/>
    </row>
    <row r="19344" spans="2:2">
      <c r="B19344" s="85"/>
    </row>
    <row r="19345" spans="2:2">
      <c r="B19345" s="85"/>
    </row>
    <row r="19346" spans="2:2">
      <c r="B19346" s="85"/>
    </row>
    <row r="19347" spans="2:2">
      <c r="B19347" s="85"/>
    </row>
    <row r="19348" spans="2:2">
      <c r="B19348" s="85"/>
    </row>
    <row r="19349" spans="2:2">
      <c r="B19349" s="85"/>
    </row>
    <row r="19350" spans="2:2">
      <c r="B19350" s="85"/>
    </row>
    <row r="19351" spans="2:2">
      <c r="B19351" s="85"/>
    </row>
    <row r="19352" spans="2:2">
      <c r="B19352" s="85"/>
    </row>
    <row r="19353" spans="2:2">
      <c r="B19353" s="85"/>
    </row>
    <row r="19354" spans="2:2">
      <c r="B19354" s="85"/>
    </row>
    <row r="19355" spans="2:2">
      <c r="B19355" s="85"/>
    </row>
    <row r="19356" spans="2:2">
      <c r="B19356" s="85"/>
    </row>
    <row r="19357" spans="2:2">
      <c r="B19357" s="85"/>
    </row>
    <row r="19358" spans="2:2">
      <c r="B19358" s="85"/>
    </row>
    <row r="19359" spans="2:2">
      <c r="B19359" s="85"/>
    </row>
    <row r="19360" spans="2:2">
      <c r="B19360" s="85"/>
    </row>
    <row r="19361" spans="2:2">
      <c r="B19361" s="85"/>
    </row>
    <row r="19362" spans="2:2">
      <c r="B19362" s="85"/>
    </row>
    <row r="19363" spans="2:2">
      <c r="B19363" s="85"/>
    </row>
    <row r="19364" spans="2:2">
      <c r="B19364" s="85"/>
    </row>
    <row r="19365" spans="2:2">
      <c r="B19365" s="85"/>
    </row>
    <row r="19366" spans="2:2">
      <c r="B19366" s="85"/>
    </row>
    <row r="19367" spans="2:2">
      <c r="B19367" s="85"/>
    </row>
    <row r="19368" spans="2:2">
      <c r="B19368" s="85"/>
    </row>
    <row r="19369" spans="2:2">
      <c r="B19369" s="85"/>
    </row>
    <row r="19370" spans="2:2">
      <c r="B19370" s="85"/>
    </row>
    <row r="19371" spans="2:2">
      <c r="B19371" s="85"/>
    </row>
    <row r="19372" spans="2:2">
      <c r="B19372" s="85"/>
    </row>
    <row r="19373" spans="2:2">
      <c r="B19373" s="85"/>
    </row>
    <row r="19374" spans="2:2">
      <c r="B19374" s="85"/>
    </row>
    <row r="19375" spans="2:2">
      <c r="B19375" s="85"/>
    </row>
    <row r="19376" spans="2:2">
      <c r="B19376" s="85"/>
    </row>
    <row r="19377" spans="2:2">
      <c r="B19377" s="85"/>
    </row>
    <row r="19378" spans="2:2">
      <c r="B19378" s="85"/>
    </row>
    <row r="19379" spans="2:2">
      <c r="B19379" s="85"/>
    </row>
    <row r="19380" spans="2:2">
      <c r="B19380" s="85"/>
    </row>
    <row r="19381" spans="2:2">
      <c r="B19381" s="85"/>
    </row>
    <row r="19382" spans="2:2">
      <c r="B19382" s="85"/>
    </row>
    <row r="19383" spans="2:2">
      <c r="B19383" s="85"/>
    </row>
    <row r="19384" spans="2:2">
      <c r="B19384" s="85"/>
    </row>
    <row r="19385" spans="2:2">
      <c r="B19385" s="85"/>
    </row>
    <row r="19386" spans="2:2">
      <c r="B19386" s="85"/>
    </row>
    <row r="19387" spans="2:2">
      <c r="B19387" s="85"/>
    </row>
    <row r="19388" spans="2:2">
      <c r="B19388" s="85"/>
    </row>
    <row r="19389" spans="2:2">
      <c r="B19389" s="85"/>
    </row>
    <row r="19390" spans="2:2">
      <c r="B19390" s="85"/>
    </row>
    <row r="19391" spans="2:2">
      <c r="B19391" s="85"/>
    </row>
    <row r="19392" spans="2:2">
      <c r="B19392" s="85"/>
    </row>
    <row r="19393" spans="2:2">
      <c r="B19393" s="85"/>
    </row>
    <row r="19394" spans="2:2">
      <c r="B19394" s="85"/>
    </row>
    <row r="19395" spans="2:2">
      <c r="B19395" s="85"/>
    </row>
    <row r="19396" spans="2:2">
      <c r="B19396" s="85"/>
    </row>
    <row r="19397" spans="2:2">
      <c r="B19397" s="85"/>
    </row>
    <row r="19398" spans="2:2">
      <c r="B19398" s="85"/>
    </row>
    <row r="19399" spans="2:2">
      <c r="B19399" s="85"/>
    </row>
    <row r="19400" spans="2:2">
      <c r="B19400" s="85"/>
    </row>
    <row r="19401" spans="2:2">
      <c r="B19401" s="85"/>
    </row>
    <row r="19402" spans="2:2">
      <c r="B19402" s="85"/>
    </row>
    <row r="19403" spans="2:2">
      <c r="B19403" s="85"/>
    </row>
    <row r="19404" spans="2:2">
      <c r="B19404" s="85"/>
    </row>
    <row r="19405" spans="2:2">
      <c r="B19405" s="85"/>
    </row>
    <row r="19406" spans="2:2">
      <c r="B19406" s="85"/>
    </row>
    <row r="19407" spans="2:2">
      <c r="B19407" s="85"/>
    </row>
    <row r="19408" spans="2:2">
      <c r="B19408" s="85"/>
    </row>
    <row r="19409" spans="2:2">
      <c r="B19409" s="85"/>
    </row>
    <row r="19410" spans="2:2">
      <c r="B19410" s="85"/>
    </row>
    <row r="19411" spans="2:2">
      <c r="B19411" s="85"/>
    </row>
    <row r="19412" spans="2:2">
      <c r="B19412" s="85"/>
    </row>
    <row r="19413" spans="2:2">
      <c r="B19413" s="85"/>
    </row>
    <row r="19414" spans="2:2">
      <c r="B19414" s="85"/>
    </row>
    <row r="19415" spans="2:2">
      <c r="B19415" s="85"/>
    </row>
    <row r="19416" spans="2:2">
      <c r="B19416" s="85"/>
    </row>
    <row r="19417" spans="2:2">
      <c r="B19417" s="85"/>
    </row>
    <row r="19418" spans="2:2">
      <c r="B19418" s="85"/>
    </row>
    <row r="19419" spans="2:2">
      <c r="B19419" s="85"/>
    </row>
    <row r="19420" spans="2:2">
      <c r="B19420" s="85"/>
    </row>
    <row r="19421" spans="2:2">
      <c r="B19421" s="85"/>
    </row>
    <row r="19422" spans="2:2">
      <c r="B19422" s="85"/>
    </row>
    <row r="19423" spans="2:2">
      <c r="B19423" s="85"/>
    </row>
    <row r="19424" spans="2:2">
      <c r="B19424" s="85"/>
    </row>
    <row r="19425" spans="2:2">
      <c r="B19425" s="85"/>
    </row>
    <row r="19426" spans="2:2">
      <c r="B19426" s="85"/>
    </row>
    <row r="19427" spans="2:2">
      <c r="B19427" s="85"/>
    </row>
    <row r="19428" spans="2:2">
      <c r="B19428" s="85"/>
    </row>
    <row r="19429" spans="2:2">
      <c r="B19429" s="85"/>
    </row>
    <row r="19430" spans="2:2">
      <c r="B19430" s="85"/>
    </row>
    <row r="19431" spans="2:2">
      <c r="B19431" s="85"/>
    </row>
    <row r="19432" spans="2:2">
      <c r="B19432" s="85"/>
    </row>
    <row r="19433" spans="2:2">
      <c r="B19433" s="85"/>
    </row>
    <row r="19434" spans="2:2">
      <c r="B19434" s="85"/>
    </row>
    <row r="19435" spans="2:2">
      <c r="B19435" s="85"/>
    </row>
    <row r="19436" spans="2:2">
      <c r="B19436" s="85"/>
    </row>
    <row r="19437" spans="2:2">
      <c r="B19437" s="85"/>
    </row>
    <row r="19438" spans="2:2">
      <c r="B19438" s="85"/>
    </row>
    <row r="19439" spans="2:2">
      <c r="B19439" s="85"/>
    </row>
    <row r="19440" spans="2:2">
      <c r="B19440" s="85"/>
    </row>
    <row r="19441" spans="2:2">
      <c r="B19441" s="85"/>
    </row>
    <row r="19442" spans="2:2">
      <c r="B19442" s="85"/>
    </row>
    <row r="19443" spans="2:2">
      <c r="B19443" s="85"/>
    </row>
    <row r="19444" spans="2:2">
      <c r="B19444" s="85"/>
    </row>
    <row r="19445" spans="2:2">
      <c r="B19445" s="85"/>
    </row>
    <row r="19446" spans="2:2">
      <c r="B19446" s="85"/>
    </row>
    <row r="19447" spans="2:2">
      <c r="B19447" s="85"/>
    </row>
    <row r="19448" spans="2:2">
      <c r="B19448" s="85"/>
    </row>
    <row r="19449" spans="2:2">
      <c r="B19449" s="85"/>
    </row>
    <row r="19450" spans="2:2">
      <c r="B19450" s="85"/>
    </row>
    <row r="19451" spans="2:2">
      <c r="B19451" s="85"/>
    </row>
    <row r="19452" spans="2:2">
      <c r="B19452" s="85"/>
    </row>
    <row r="19453" spans="2:2">
      <c r="B19453" s="85"/>
    </row>
    <row r="19454" spans="2:2">
      <c r="B19454" s="85"/>
    </row>
    <row r="19455" spans="2:2">
      <c r="B19455" s="85"/>
    </row>
    <row r="19456" spans="2:2">
      <c r="B19456" s="85"/>
    </row>
    <row r="19457" spans="2:2">
      <c r="B19457" s="85"/>
    </row>
    <row r="19458" spans="2:2">
      <c r="B19458" s="85"/>
    </row>
    <row r="19459" spans="2:2">
      <c r="B19459" s="85"/>
    </row>
    <row r="19460" spans="2:2">
      <c r="B19460" s="85"/>
    </row>
    <row r="19461" spans="2:2">
      <c r="B19461" s="85"/>
    </row>
    <row r="19462" spans="2:2">
      <c r="B19462" s="85"/>
    </row>
    <row r="19463" spans="2:2">
      <c r="B19463" s="85"/>
    </row>
    <row r="19464" spans="2:2">
      <c r="B19464" s="85"/>
    </row>
    <row r="19465" spans="2:2">
      <c r="B19465" s="85"/>
    </row>
    <row r="19466" spans="2:2">
      <c r="B19466" s="85"/>
    </row>
    <row r="19467" spans="2:2">
      <c r="B19467" s="85"/>
    </row>
    <row r="19468" spans="2:2">
      <c r="B19468" s="85"/>
    </row>
    <row r="19469" spans="2:2">
      <c r="B19469" s="85"/>
    </row>
    <row r="19470" spans="2:2">
      <c r="B19470" s="85"/>
    </row>
    <row r="19471" spans="2:2">
      <c r="B19471" s="85"/>
    </row>
    <row r="19472" spans="2:2">
      <c r="B19472" s="85"/>
    </row>
    <row r="19473" spans="2:2">
      <c r="B19473" s="85"/>
    </row>
    <row r="19474" spans="2:2">
      <c r="B19474" s="85"/>
    </row>
    <row r="19475" spans="2:2">
      <c r="B19475" s="85"/>
    </row>
    <row r="19476" spans="2:2">
      <c r="B19476" s="85"/>
    </row>
    <row r="19477" spans="2:2">
      <c r="B19477" s="85"/>
    </row>
    <row r="19478" spans="2:2">
      <c r="B19478" s="85"/>
    </row>
    <row r="19479" spans="2:2">
      <c r="B19479" s="85"/>
    </row>
    <row r="19480" spans="2:2">
      <c r="B19480" s="85"/>
    </row>
    <row r="19481" spans="2:2">
      <c r="B19481" s="85"/>
    </row>
    <row r="19482" spans="2:2">
      <c r="B19482" s="85"/>
    </row>
    <row r="19483" spans="2:2">
      <c r="B19483" s="85"/>
    </row>
    <row r="19484" spans="2:2">
      <c r="B19484" s="85"/>
    </row>
    <row r="19485" spans="2:2">
      <c r="B19485" s="85"/>
    </row>
    <row r="19486" spans="2:2">
      <c r="B19486" s="85"/>
    </row>
    <row r="19487" spans="2:2">
      <c r="B19487" s="85"/>
    </row>
    <row r="19488" spans="2:2">
      <c r="B19488" s="85"/>
    </row>
    <row r="19489" spans="2:2">
      <c r="B19489" s="85"/>
    </row>
    <row r="19490" spans="2:2">
      <c r="B19490" s="85"/>
    </row>
    <row r="19491" spans="2:2">
      <c r="B19491" s="85"/>
    </row>
    <row r="19492" spans="2:2">
      <c r="B19492" s="85"/>
    </row>
    <row r="19493" spans="2:2">
      <c r="B19493" s="85"/>
    </row>
    <row r="19494" spans="2:2">
      <c r="B19494" s="85"/>
    </row>
    <row r="19495" spans="2:2">
      <c r="B19495" s="85"/>
    </row>
    <row r="19496" spans="2:2">
      <c r="B19496" s="85"/>
    </row>
    <row r="19497" spans="2:2">
      <c r="B19497" s="85"/>
    </row>
    <row r="19498" spans="2:2">
      <c r="B19498" s="85"/>
    </row>
    <row r="19499" spans="2:2">
      <c r="B19499" s="85"/>
    </row>
    <row r="19500" spans="2:2">
      <c r="B19500" s="85"/>
    </row>
    <row r="19501" spans="2:2">
      <c r="B19501" s="85"/>
    </row>
    <row r="19502" spans="2:2">
      <c r="B19502" s="85"/>
    </row>
    <row r="19503" spans="2:2">
      <c r="B19503" s="85"/>
    </row>
    <row r="19504" spans="2:2">
      <c r="B19504" s="85"/>
    </row>
    <row r="19505" spans="2:2">
      <c r="B19505" s="85"/>
    </row>
    <row r="19506" spans="2:2">
      <c r="B19506" s="85"/>
    </row>
    <row r="19507" spans="2:2">
      <c r="B19507" s="85"/>
    </row>
    <row r="19508" spans="2:2">
      <c r="B19508" s="85"/>
    </row>
    <row r="19509" spans="2:2">
      <c r="B19509" s="85"/>
    </row>
    <row r="19510" spans="2:2">
      <c r="B19510" s="85"/>
    </row>
    <row r="19511" spans="2:2">
      <c r="B19511" s="85"/>
    </row>
    <row r="19512" spans="2:2">
      <c r="B19512" s="85"/>
    </row>
    <row r="19513" spans="2:2">
      <c r="B19513" s="85"/>
    </row>
    <row r="19514" spans="2:2">
      <c r="B19514" s="85"/>
    </row>
    <row r="19515" spans="2:2">
      <c r="B19515" s="85"/>
    </row>
    <row r="19516" spans="2:2">
      <c r="B19516" s="85"/>
    </row>
    <row r="19517" spans="2:2">
      <c r="B19517" s="85"/>
    </row>
    <row r="19518" spans="2:2">
      <c r="B19518" s="85"/>
    </row>
    <row r="19519" spans="2:2">
      <c r="B19519" s="85"/>
    </row>
    <row r="19520" spans="2:2">
      <c r="B19520" s="85"/>
    </row>
    <row r="19521" spans="2:2">
      <c r="B19521" s="85"/>
    </row>
    <row r="19522" spans="2:2">
      <c r="B19522" s="85"/>
    </row>
    <row r="19523" spans="2:2">
      <c r="B19523" s="85"/>
    </row>
    <row r="19524" spans="2:2">
      <c r="B19524" s="85"/>
    </row>
    <row r="19525" spans="2:2">
      <c r="B19525" s="85"/>
    </row>
    <row r="19526" spans="2:2">
      <c r="B19526" s="85"/>
    </row>
    <row r="19527" spans="2:2">
      <c r="B19527" s="85"/>
    </row>
    <row r="19528" spans="2:2">
      <c r="B19528" s="85"/>
    </row>
    <row r="19529" spans="2:2">
      <c r="B19529" s="85"/>
    </row>
    <row r="19530" spans="2:2">
      <c r="B19530" s="85"/>
    </row>
    <row r="19531" spans="2:2">
      <c r="B19531" s="85"/>
    </row>
    <row r="19532" spans="2:2">
      <c r="B19532" s="85"/>
    </row>
    <row r="19533" spans="2:2">
      <c r="B19533" s="85"/>
    </row>
    <row r="19534" spans="2:2">
      <c r="B19534" s="85"/>
    </row>
    <row r="19535" spans="2:2">
      <c r="B19535" s="85"/>
    </row>
    <row r="19536" spans="2:2">
      <c r="B19536" s="85"/>
    </row>
    <row r="19537" spans="2:2">
      <c r="B19537" s="85"/>
    </row>
    <row r="19538" spans="2:2">
      <c r="B19538" s="85"/>
    </row>
    <row r="19539" spans="2:2">
      <c r="B19539" s="85"/>
    </row>
    <row r="19540" spans="2:2">
      <c r="B19540" s="85"/>
    </row>
    <row r="19541" spans="2:2">
      <c r="B19541" s="85"/>
    </row>
    <row r="19542" spans="2:2">
      <c r="B19542" s="85"/>
    </row>
    <row r="19543" spans="2:2">
      <c r="B19543" s="85"/>
    </row>
    <row r="19544" spans="2:2">
      <c r="B19544" s="85"/>
    </row>
    <row r="19545" spans="2:2">
      <c r="B19545" s="85"/>
    </row>
    <row r="19546" spans="2:2">
      <c r="B19546" s="85"/>
    </row>
    <row r="19547" spans="2:2">
      <c r="B19547" s="85"/>
    </row>
    <row r="19548" spans="2:2">
      <c r="B19548" s="85"/>
    </row>
    <row r="19549" spans="2:2">
      <c r="B19549" s="85"/>
    </row>
    <row r="19550" spans="2:2">
      <c r="B19550" s="85"/>
    </row>
    <row r="19551" spans="2:2">
      <c r="B19551" s="85"/>
    </row>
    <row r="19552" spans="2:2">
      <c r="B19552" s="85"/>
    </row>
    <row r="19553" spans="2:2">
      <c r="B19553" s="85"/>
    </row>
    <row r="19554" spans="2:2">
      <c r="B19554" s="85"/>
    </row>
    <row r="19555" spans="2:2">
      <c r="B19555" s="85"/>
    </row>
    <row r="19556" spans="2:2">
      <c r="B19556" s="85"/>
    </row>
    <row r="19557" spans="2:2">
      <c r="B19557" s="85"/>
    </row>
    <row r="19558" spans="2:2">
      <c r="B19558" s="85"/>
    </row>
    <row r="19559" spans="2:2">
      <c r="B19559" s="85"/>
    </row>
    <row r="19560" spans="2:2">
      <c r="B19560" s="85"/>
    </row>
    <row r="19561" spans="2:2">
      <c r="B19561" s="85"/>
    </row>
    <row r="19562" spans="2:2">
      <c r="B19562" s="85"/>
    </row>
    <row r="19563" spans="2:2">
      <c r="B19563" s="85"/>
    </row>
    <row r="19564" spans="2:2">
      <c r="B19564" s="85"/>
    </row>
    <row r="19565" spans="2:2">
      <c r="B19565" s="85"/>
    </row>
    <row r="19566" spans="2:2">
      <c r="B19566" s="85"/>
    </row>
    <row r="19567" spans="2:2">
      <c r="B19567" s="85"/>
    </row>
    <row r="19568" spans="2:2">
      <c r="B19568" s="85"/>
    </row>
    <row r="19569" spans="2:2">
      <c r="B19569" s="85"/>
    </row>
    <row r="19570" spans="2:2">
      <c r="B19570" s="85"/>
    </row>
    <row r="19571" spans="2:2">
      <c r="B19571" s="85"/>
    </row>
    <row r="19572" spans="2:2">
      <c r="B19572" s="85"/>
    </row>
    <row r="19573" spans="2:2">
      <c r="B19573" s="85"/>
    </row>
    <row r="19574" spans="2:2">
      <c r="B19574" s="85"/>
    </row>
    <row r="19575" spans="2:2">
      <c r="B19575" s="85"/>
    </row>
    <row r="19576" spans="2:2">
      <c r="B19576" s="85"/>
    </row>
    <row r="19577" spans="2:2">
      <c r="B19577" s="85"/>
    </row>
    <row r="19578" spans="2:2">
      <c r="B19578" s="85"/>
    </row>
    <row r="19579" spans="2:2">
      <c r="B19579" s="85"/>
    </row>
    <row r="19580" spans="2:2">
      <c r="B19580" s="85"/>
    </row>
    <row r="19581" spans="2:2">
      <c r="B19581" s="85"/>
    </row>
    <row r="19582" spans="2:2">
      <c r="B19582" s="85"/>
    </row>
    <row r="19583" spans="2:2">
      <c r="B19583" s="85"/>
    </row>
    <row r="19584" spans="2:2">
      <c r="B19584" s="85"/>
    </row>
    <row r="19585" spans="2:2">
      <c r="B19585" s="85"/>
    </row>
    <row r="19586" spans="2:2">
      <c r="B19586" s="85"/>
    </row>
    <row r="19587" spans="2:2">
      <c r="B19587" s="85"/>
    </row>
    <row r="19588" spans="2:2">
      <c r="B19588" s="85"/>
    </row>
    <row r="19589" spans="2:2">
      <c r="B19589" s="85"/>
    </row>
    <row r="19590" spans="2:2">
      <c r="B19590" s="85"/>
    </row>
    <row r="19591" spans="2:2">
      <c r="B19591" s="85"/>
    </row>
    <row r="19592" spans="2:2">
      <c r="B19592" s="85"/>
    </row>
    <row r="19593" spans="2:2">
      <c r="B19593" s="85"/>
    </row>
    <row r="19594" spans="2:2">
      <c r="B19594" s="85"/>
    </row>
    <row r="19595" spans="2:2">
      <c r="B19595" s="85"/>
    </row>
    <row r="19596" spans="2:2">
      <c r="B19596" s="85"/>
    </row>
    <row r="19597" spans="2:2">
      <c r="B19597" s="85"/>
    </row>
    <row r="19598" spans="2:2">
      <c r="B19598" s="85"/>
    </row>
    <row r="19599" spans="2:2">
      <c r="B19599" s="85"/>
    </row>
    <row r="19600" spans="2:2">
      <c r="B19600" s="85"/>
    </row>
    <row r="19601" spans="2:2">
      <c r="B19601" s="85"/>
    </row>
    <row r="19602" spans="2:2">
      <c r="B19602" s="85"/>
    </row>
    <row r="19603" spans="2:2">
      <c r="B19603" s="85"/>
    </row>
    <row r="19604" spans="2:2">
      <c r="B19604" s="85"/>
    </row>
    <row r="19605" spans="2:2">
      <c r="B19605" s="85"/>
    </row>
    <row r="19606" spans="2:2">
      <c r="B19606" s="85"/>
    </row>
    <row r="19607" spans="2:2">
      <c r="B19607" s="85"/>
    </row>
    <row r="19608" spans="2:2">
      <c r="B19608" s="85"/>
    </row>
    <row r="19609" spans="2:2">
      <c r="B19609" s="85"/>
    </row>
    <row r="19610" spans="2:2">
      <c r="B19610" s="85"/>
    </row>
    <row r="19611" spans="2:2">
      <c r="B19611" s="85"/>
    </row>
    <row r="19612" spans="2:2">
      <c r="B19612" s="85"/>
    </row>
    <row r="19613" spans="2:2">
      <c r="B19613" s="85"/>
    </row>
    <row r="19614" spans="2:2">
      <c r="B19614" s="85"/>
    </row>
    <row r="19615" spans="2:2">
      <c r="B19615" s="85"/>
    </row>
    <row r="19616" spans="2:2">
      <c r="B19616" s="85"/>
    </row>
    <row r="19617" spans="2:2">
      <c r="B19617" s="85"/>
    </row>
    <row r="19618" spans="2:2">
      <c r="B19618" s="85"/>
    </row>
    <row r="19619" spans="2:2">
      <c r="B19619" s="85"/>
    </row>
    <row r="19620" spans="2:2">
      <c r="B19620" s="85"/>
    </row>
    <row r="19621" spans="2:2">
      <c r="B19621" s="85"/>
    </row>
    <row r="19622" spans="2:2">
      <c r="B19622" s="85"/>
    </row>
    <row r="19623" spans="2:2">
      <c r="B19623" s="85"/>
    </row>
    <row r="19624" spans="2:2">
      <c r="B19624" s="85"/>
    </row>
    <row r="19625" spans="2:2">
      <c r="B19625" s="85"/>
    </row>
    <row r="19626" spans="2:2">
      <c r="B19626" s="85"/>
    </row>
    <row r="19627" spans="2:2">
      <c r="B19627" s="85"/>
    </row>
    <row r="19628" spans="2:2">
      <c r="B19628" s="85"/>
    </row>
    <row r="19629" spans="2:2">
      <c r="B19629" s="85"/>
    </row>
    <row r="19630" spans="2:2">
      <c r="B19630" s="85"/>
    </row>
    <row r="19631" spans="2:2">
      <c r="B19631" s="85"/>
    </row>
    <row r="19632" spans="2:2">
      <c r="B19632" s="85"/>
    </row>
    <row r="19633" spans="2:2">
      <c r="B19633" s="85"/>
    </row>
    <row r="19634" spans="2:2">
      <c r="B19634" s="85"/>
    </row>
    <row r="19635" spans="2:2">
      <c r="B19635" s="85"/>
    </row>
    <row r="19636" spans="2:2">
      <c r="B19636" s="85"/>
    </row>
    <row r="19637" spans="2:2">
      <c r="B19637" s="85"/>
    </row>
    <row r="19638" spans="2:2">
      <c r="B19638" s="85"/>
    </row>
    <row r="19639" spans="2:2">
      <c r="B19639" s="85"/>
    </row>
    <row r="19640" spans="2:2">
      <c r="B19640" s="85"/>
    </row>
    <row r="19641" spans="2:2">
      <c r="B19641" s="85"/>
    </row>
    <row r="19642" spans="2:2">
      <c r="B19642" s="85"/>
    </row>
    <row r="19643" spans="2:2">
      <c r="B19643" s="85"/>
    </row>
    <row r="19644" spans="2:2">
      <c r="B19644" s="85"/>
    </row>
    <row r="19645" spans="2:2">
      <c r="B19645" s="85"/>
    </row>
    <row r="19646" spans="2:2">
      <c r="B19646" s="85"/>
    </row>
    <row r="19647" spans="2:2">
      <c r="B19647" s="85"/>
    </row>
    <row r="19648" spans="2:2">
      <c r="B19648" s="85"/>
    </row>
    <row r="19649" spans="2:2">
      <c r="B19649" s="85"/>
    </row>
    <row r="19650" spans="2:2">
      <c r="B19650" s="85"/>
    </row>
    <row r="19651" spans="2:2">
      <c r="B19651" s="85"/>
    </row>
    <row r="19652" spans="2:2">
      <c r="B19652" s="85"/>
    </row>
    <row r="19653" spans="2:2">
      <c r="B19653" s="85"/>
    </row>
    <row r="19654" spans="2:2">
      <c r="B19654" s="85"/>
    </row>
    <row r="19655" spans="2:2">
      <c r="B19655" s="85"/>
    </row>
    <row r="19656" spans="2:2">
      <c r="B19656" s="85"/>
    </row>
    <row r="19657" spans="2:2">
      <c r="B19657" s="85"/>
    </row>
    <row r="19658" spans="2:2">
      <c r="B19658" s="85"/>
    </row>
    <row r="19659" spans="2:2">
      <c r="B19659" s="85"/>
    </row>
    <row r="19660" spans="2:2">
      <c r="B19660" s="85"/>
    </row>
    <row r="19661" spans="2:2">
      <c r="B19661" s="85"/>
    </row>
    <row r="19662" spans="2:2">
      <c r="B19662" s="85"/>
    </row>
    <row r="19663" spans="2:2">
      <c r="B19663" s="85"/>
    </row>
    <row r="19664" spans="2:2">
      <c r="B19664" s="85"/>
    </row>
    <row r="19665" spans="2:2">
      <c r="B19665" s="85"/>
    </row>
    <row r="19666" spans="2:2">
      <c r="B19666" s="85"/>
    </row>
    <row r="19667" spans="2:2">
      <c r="B19667" s="85"/>
    </row>
    <row r="19668" spans="2:2">
      <c r="B19668" s="85"/>
    </row>
    <row r="19669" spans="2:2">
      <c r="B19669" s="85"/>
    </row>
    <row r="19670" spans="2:2">
      <c r="B19670" s="85"/>
    </row>
    <row r="19671" spans="2:2">
      <c r="B19671" s="85"/>
    </row>
    <row r="19672" spans="2:2">
      <c r="B19672" s="85"/>
    </row>
    <row r="19673" spans="2:2">
      <c r="B19673" s="85"/>
    </row>
    <row r="19674" spans="2:2">
      <c r="B19674" s="85"/>
    </row>
    <row r="19675" spans="2:2">
      <c r="B19675" s="85"/>
    </row>
    <row r="19676" spans="2:2">
      <c r="B19676" s="85"/>
    </row>
    <row r="19677" spans="2:2">
      <c r="B19677" s="85"/>
    </row>
    <row r="19678" spans="2:2">
      <c r="B19678" s="85"/>
    </row>
    <row r="19679" spans="2:2">
      <c r="B19679" s="85"/>
    </row>
    <row r="19680" spans="2:2">
      <c r="B19680" s="85"/>
    </row>
    <row r="19681" spans="2:2">
      <c r="B19681" s="85"/>
    </row>
    <row r="19682" spans="2:2">
      <c r="B19682" s="85"/>
    </row>
    <row r="19683" spans="2:2">
      <c r="B19683" s="85"/>
    </row>
    <row r="19684" spans="2:2">
      <c r="B19684" s="85"/>
    </row>
    <row r="19685" spans="2:2">
      <c r="B19685" s="85"/>
    </row>
    <row r="19686" spans="2:2">
      <c r="B19686" s="85"/>
    </row>
    <row r="19687" spans="2:2">
      <c r="B19687" s="85"/>
    </row>
    <row r="19688" spans="2:2">
      <c r="B19688" s="85"/>
    </row>
    <row r="19689" spans="2:2">
      <c r="B19689" s="85"/>
    </row>
    <row r="19690" spans="2:2">
      <c r="B19690" s="85"/>
    </row>
    <row r="19691" spans="2:2">
      <c r="B19691" s="85"/>
    </row>
    <row r="19692" spans="2:2">
      <c r="B19692" s="85"/>
    </row>
    <row r="19693" spans="2:2">
      <c r="B19693" s="85"/>
    </row>
    <row r="19694" spans="2:2">
      <c r="B19694" s="85"/>
    </row>
    <row r="19695" spans="2:2">
      <c r="B19695" s="85"/>
    </row>
    <row r="19696" spans="2:2">
      <c r="B19696" s="85"/>
    </row>
    <row r="19697" spans="2:2">
      <c r="B19697" s="85"/>
    </row>
    <row r="19698" spans="2:2">
      <c r="B19698" s="85"/>
    </row>
    <row r="19699" spans="2:2">
      <c r="B19699" s="85"/>
    </row>
    <row r="19700" spans="2:2">
      <c r="B19700" s="85"/>
    </row>
    <row r="19701" spans="2:2">
      <c r="B19701" s="85"/>
    </row>
    <row r="19702" spans="2:2">
      <c r="B19702" s="85"/>
    </row>
    <row r="19703" spans="2:2">
      <c r="B19703" s="85"/>
    </row>
    <row r="19704" spans="2:2">
      <c r="B19704" s="85"/>
    </row>
    <row r="19705" spans="2:2">
      <c r="B19705" s="85"/>
    </row>
    <row r="19706" spans="2:2">
      <c r="B19706" s="85"/>
    </row>
    <row r="19707" spans="2:2">
      <c r="B19707" s="85"/>
    </row>
    <row r="19708" spans="2:2">
      <c r="B19708" s="85"/>
    </row>
    <row r="19709" spans="2:2">
      <c r="B19709" s="85"/>
    </row>
    <row r="19710" spans="2:2">
      <c r="B19710" s="85"/>
    </row>
    <row r="19711" spans="2:2">
      <c r="B19711" s="85"/>
    </row>
    <row r="19712" spans="2:2">
      <c r="B19712" s="85"/>
    </row>
    <row r="19713" spans="2:2">
      <c r="B19713" s="85"/>
    </row>
    <row r="19714" spans="2:2">
      <c r="B19714" s="85"/>
    </row>
    <row r="19715" spans="2:2">
      <c r="B19715" s="85"/>
    </row>
    <row r="19716" spans="2:2">
      <c r="B19716" s="85"/>
    </row>
    <row r="19717" spans="2:2">
      <c r="B19717" s="85"/>
    </row>
    <row r="19718" spans="2:2">
      <c r="B19718" s="85"/>
    </row>
    <row r="19719" spans="2:2">
      <c r="B19719" s="85"/>
    </row>
    <row r="19720" spans="2:2">
      <c r="B19720" s="85"/>
    </row>
    <row r="19721" spans="2:2">
      <c r="B19721" s="85"/>
    </row>
    <row r="19722" spans="2:2">
      <c r="B19722" s="85"/>
    </row>
    <row r="19723" spans="2:2">
      <c r="B19723" s="85"/>
    </row>
    <row r="19724" spans="2:2">
      <c r="B19724" s="85"/>
    </row>
    <row r="19725" spans="2:2">
      <c r="B19725" s="85"/>
    </row>
    <row r="19726" spans="2:2">
      <c r="B19726" s="85"/>
    </row>
    <row r="19727" spans="2:2">
      <c r="B19727" s="85"/>
    </row>
    <row r="19728" spans="2:2">
      <c r="B19728" s="85"/>
    </row>
    <row r="19729" spans="2:2">
      <c r="B19729" s="85"/>
    </row>
    <row r="19730" spans="2:2">
      <c r="B19730" s="85"/>
    </row>
    <row r="19731" spans="2:2">
      <c r="B19731" s="85"/>
    </row>
    <row r="19732" spans="2:2">
      <c r="B19732" s="85"/>
    </row>
    <row r="19733" spans="2:2">
      <c r="B19733" s="85"/>
    </row>
    <row r="19734" spans="2:2">
      <c r="B19734" s="85"/>
    </row>
    <row r="19735" spans="2:2">
      <c r="B19735" s="85"/>
    </row>
    <row r="19736" spans="2:2">
      <c r="B19736" s="85"/>
    </row>
    <row r="19737" spans="2:2">
      <c r="B19737" s="85"/>
    </row>
    <row r="19738" spans="2:2">
      <c r="B19738" s="85"/>
    </row>
    <row r="19739" spans="2:2">
      <c r="B19739" s="85"/>
    </row>
    <row r="19740" spans="2:2">
      <c r="B19740" s="85"/>
    </row>
    <row r="19741" spans="2:2">
      <c r="B19741" s="85"/>
    </row>
    <row r="19742" spans="2:2">
      <c r="B19742" s="85"/>
    </row>
    <row r="19743" spans="2:2">
      <c r="B19743" s="85"/>
    </row>
    <row r="19744" spans="2:2">
      <c r="B19744" s="85"/>
    </row>
    <row r="19745" spans="2:2">
      <c r="B19745" s="85"/>
    </row>
    <row r="19746" spans="2:2">
      <c r="B19746" s="85"/>
    </row>
    <row r="19747" spans="2:2">
      <c r="B19747" s="85"/>
    </row>
    <row r="19748" spans="2:2">
      <c r="B19748" s="85"/>
    </row>
    <row r="19749" spans="2:2">
      <c r="B19749" s="85"/>
    </row>
    <row r="19750" spans="2:2">
      <c r="B19750" s="85"/>
    </row>
    <row r="19751" spans="2:2">
      <c r="B19751" s="85"/>
    </row>
    <row r="19752" spans="2:2">
      <c r="B19752" s="85"/>
    </row>
    <row r="19753" spans="2:2">
      <c r="B19753" s="85"/>
    </row>
    <row r="19754" spans="2:2">
      <c r="B19754" s="85"/>
    </row>
    <row r="19755" spans="2:2">
      <c r="B19755" s="85"/>
    </row>
    <row r="19756" spans="2:2">
      <c r="B19756" s="85"/>
    </row>
    <row r="19757" spans="2:2">
      <c r="B19757" s="85"/>
    </row>
    <row r="19758" spans="2:2">
      <c r="B19758" s="85"/>
    </row>
    <row r="19759" spans="2:2">
      <c r="B19759" s="85"/>
    </row>
    <row r="19760" spans="2:2">
      <c r="B19760" s="85"/>
    </row>
    <row r="19761" spans="2:2">
      <c r="B19761" s="85"/>
    </row>
    <row r="19762" spans="2:2">
      <c r="B19762" s="85"/>
    </row>
    <row r="19763" spans="2:2">
      <c r="B19763" s="85"/>
    </row>
    <row r="19764" spans="2:2">
      <c r="B19764" s="85"/>
    </row>
    <row r="19765" spans="2:2">
      <c r="B19765" s="85"/>
    </row>
    <row r="19766" spans="2:2">
      <c r="B19766" s="85"/>
    </row>
    <row r="19767" spans="2:2">
      <c r="B19767" s="85"/>
    </row>
    <row r="19768" spans="2:2">
      <c r="B19768" s="85"/>
    </row>
    <row r="19769" spans="2:2">
      <c r="B19769" s="85"/>
    </row>
    <row r="19770" spans="2:2">
      <c r="B19770" s="85"/>
    </row>
    <row r="19771" spans="2:2">
      <c r="B19771" s="85"/>
    </row>
    <row r="19772" spans="2:2">
      <c r="B19772" s="85"/>
    </row>
    <row r="19773" spans="2:2">
      <c r="B19773" s="85"/>
    </row>
    <row r="19774" spans="2:2">
      <c r="B19774" s="85"/>
    </row>
    <row r="19775" spans="2:2">
      <c r="B19775" s="85"/>
    </row>
    <row r="19776" spans="2:2">
      <c r="B19776" s="85"/>
    </row>
    <row r="19777" spans="2:2">
      <c r="B19777" s="85"/>
    </row>
    <row r="19778" spans="2:2">
      <c r="B19778" s="85"/>
    </row>
    <row r="19779" spans="2:2">
      <c r="B19779" s="85"/>
    </row>
    <row r="19780" spans="2:2">
      <c r="B19780" s="85"/>
    </row>
    <row r="19781" spans="2:2">
      <c r="B19781" s="85"/>
    </row>
    <row r="19782" spans="2:2">
      <c r="B19782" s="85"/>
    </row>
    <row r="19783" spans="2:2">
      <c r="B19783" s="85"/>
    </row>
    <row r="19784" spans="2:2">
      <c r="B19784" s="85"/>
    </row>
    <row r="19785" spans="2:2">
      <c r="B19785" s="85"/>
    </row>
    <row r="19786" spans="2:2">
      <c r="B19786" s="85"/>
    </row>
    <row r="19787" spans="2:2">
      <c r="B19787" s="85"/>
    </row>
    <row r="19788" spans="2:2">
      <c r="B19788" s="85"/>
    </row>
    <row r="19789" spans="2:2">
      <c r="B19789" s="85"/>
    </row>
    <row r="19790" spans="2:2">
      <c r="B19790" s="85"/>
    </row>
    <row r="19791" spans="2:2">
      <c r="B19791" s="85"/>
    </row>
    <row r="19792" spans="2:2">
      <c r="B19792" s="85"/>
    </row>
    <row r="19793" spans="2:2">
      <c r="B19793" s="85"/>
    </row>
    <row r="19794" spans="2:2">
      <c r="B19794" s="85"/>
    </row>
    <row r="19795" spans="2:2">
      <c r="B19795" s="85"/>
    </row>
    <row r="19796" spans="2:2">
      <c r="B19796" s="85"/>
    </row>
    <row r="19797" spans="2:2">
      <c r="B19797" s="85"/>
    </row>
    <row r="19798" spans="2:2">
      <c r="B19798" s="85"/>
    </row>
    <row r="19799" spans="2:2">
      <c r="B19799" s="85"/>
    </row>
    <row r="19800" spans="2:2">
      <c r="B19800" s="85"/>
    </row>
    <row r="19801" spans="2:2">
      <c r="B19801" s="85"/>
    </row>
    <row r="19802" spans="2:2">
      <c r="B19802" s="85"/>
    </row>
    <row r="19803" spans="2:2">
      <c r="B19803" s="85"/>
    </row>
    <row r="19804" spans="2:2">
      <c r="B19804" s="85"/>
    </row>
    <row r="19805" spans="2:2">
      <c r="B19805" s="85"/>
    </row>
    <row r="19806" spans="2:2">
      <c r="B19806" s="85"/>
    </row>
    <row r="19807" spans="2:2">
      <c r="B19807" s="85"/>
    </row>
    <row r="19808" spans="2:2">
      <c r="B19808" s="85"/>
    </row>
    <row r="19809" spans="2:2">
      <c r="B19809" s="85"/>
    </row>
    <row r="19810" spans="2:2">
      <c r="B19810" s="85"/>
    </row>
    <row r="19811" spans="2:2">
      <c r="B19811" s="85"/>
    </row>
    <row r="19812" spans="2:2">
      <c r="B19812" s="85"/>
    </row>
    <row r="19813" spans="2:2">
      <c r="B19813" s="85"/>
    </row>
    <row r="19814" spans="2:2">
      <c r="B19814" s="85"/>
    </row>
    <row r="19815" spans="2:2">
      <c r="B19815" s="85"/>
    </row>
    <row r="19816" spans="2:2">
      <c r="B19816" s="85"/>
    </row>
    <row r="19817" spans="2:2">
      <c r="B19817" s="85"/>
    </row>
    <row r="19818" spans="2:2">
      <c r="B19818" s="85"/>
    </row>
    <row r="19819" spans="2:2">
      <c r="B19819" s="85"/>
    </row>
    <row r="19820" spans="2:2">
      <c r="B19820" s="85"/>
    </row>
    <row r="19821" spans="2:2">
      <c r="B19821" s="85"/>
    </row>
    <row r="19822" spans="2:2">
      <c r="B19822" s="85"/>
    </row>
    <row r="19823" spans="2:2">
      <c r="B19823" s="85"/>
    </row>
    <row r="19824" spans="2:2">
      <c r="B19824" s="85"/>
    </row>
    <row r="19825" spans="2:2">
      <c r="B19825" s="85"/>
    </row>
    <row r="19826" spans="2:2">
      <c r="B19826" s="85"/>
    </row>
    <row r="19827" spans="2:2">
      <c r="B19827" s="85"/>
    </row>
    <row r="19828" spans="2:2">
      <c r="B19828" s="85"/>
    </row>
    <row r="19829" spans="2:2">
      <c r="B19829" s="85"/>
    </row>
    <row r="19830" spans="2:2">
      <c r="B19830" s="85"/>
    </row>
    <row r="19831" spans="2:2">
      <c r="B19831" s="85"/>
    </row>
    <row r="19832" spans="2:2">
      <c r="B19832" s="85"/>
    </row>
    <row r="19833" spans="2:2">
      <c r="B19833" s="85"/>
    </row>
    <row r="19834" spans="2:2">
      <c r="B19834" s="85"/>
    </row>
    <row r="19835" spans="2:2">
      <c r="B19835" s="85"/>
    </row>
    <row r="19836" spans="2:2">
      <c r="B19836" s="85"/>
    </row>
    <row r="19837" spans="2:2">
      <c r="B19837" s="85"/>
    </row>
    <row r="19838" spans="2:2">
      <c r="B19838" s="85"/>
    </row>
    <row r="19839" spans="2:2">
      <c r="B19839" s="85"/>
    </row>
    <row r="19840" spans="2:2">
      <c r="B19840" s="85"/>
    </row>
    <row r="19841" spans="2:2">
      <c r="B19841" s="85"/>
    </row>
    <row r="19842" spans="2:2">
      <c r="B19842" s="85"/>
    </row>
    <row r="19843" spans="2:2">
      <c r="B19843" s="85"/>
    </row>
    <row r="19844" spans="2:2">
      <c r="B19844" s="85"/>
    </row>
    <row r="19845" spans="2:2">
      <c r="B19845" s="85"/>
    </row>
    <row r="19846" spans="2:2">
      <c r="B19846" s="85"/>
    </row>
    <row r="19847" spans="2:2">
      <c r="B19847" s="85"/>
    </row>
    <row r="19848" spans="2:2">
      <c r="B19848" s="85"/>
    </row>
    <row r="19849" spans="2:2">
      <c r="B19849" s="85"/>
    </row>
    <row r="19850" spans="2:2">
      <c r="B19850" s="85"/>
    </row>
    <row r="19851" spans="2:2">
      <c r="B19851" s="85"/>
    </row>
    <row r="19852" spans="2:2">
      <c r="B19852" s="85"/>
    </row>
    <row r="19853" spans="2:2">
      <c r="B19853" s="85"/>
    </row>
    <row r="19854" spans="2:2">
      <c r="B19854" s="85"/>
    </row>
    <row r="19855" spans="2:2">
      <c r="B19855" s="85"/>
    </row>
    <row r="19856" spans="2:2">
      <c r="B19856" s="85"/>
    </row>
    <row r="19857" spans="2:2">
      <c r="B19857" s="85"/>
    </row>
    <row r="19858" spans="2:2">
      <c r="B19858" s="85"/>
    </row>
    <row r="19859" spans="2:2">
      <c r="B19859" s="85"/>
    </row>
    <row r="19860" spans="2:2">
      <c r="B19860" s="85"/>
    </row>
    <row r="19861" spans="2:2">
      <c r="B19861" s="85"/>
    </row>
    <row r="19862" spans="2:2">
      <c r="B19862" s="85"/>
    </row>
    <row r="19863" spans="2:2">
      <c r="B19863" s="85"/>
    </row>
    <row r="19864" spans="2:2">
      <c r="B19864" s="85"/>
    </row>
    <row r="19865" spans="2:2">
      <c r="B19865" s="85"/>
    </row>
    <row r="19866" spans="2:2">
      <c r="B19866" s="85"/>
    </row>
    <row r="19867" spans="2:2">
      <c r="B19867" s="85"/>
    </row>
    <row r="19868" spans="2:2">
      <c r="B19868" s="85"/>
    </row>
    <row r="19869" spans="2:2">
      <c r="B19869" s="85"/>
    </row>
    <row r="19870" spans="2:2">
      <c r="B19870" s="85"/>
    </row>
    <row r="19871" spans="2:2">
      <c r="B19871" s="85"/>
    </row>
    <row r="19872" spans="2:2">
      <c r="B19872" s="85"/>
    </row>
    <row r="19873" spans="2:2">
      <c r="B19873" s="85"/>
    </row>
    <row r="19874" spans="2:2">
      <c r="B19874" s="85"/>
    </row>
    <row r="19875" spans="2:2">
      <c r="B19875" s="85"/>
    </row>
    <row r="19876" spans="2:2">
      <c r="B19876" s="85"/>
    </row>
    <row r="19877" spans="2:2">
      <c r="B19877" s="85"/>
    </row>
    <row r="19878" spans="2:2">
      <c r="B19878" s="85"/>
    </row>
    <row r="19879" spans="2:2">
      <c r="B19879" s="85"/>
    </row>
    <row r="19880" spans="2:2">
      <c r="B19880" s="85"/>
    </row>
    <row r="19881" spans="2:2">
      <c r="B19881" s="85"/>
    </row>
    <row r="19882" spans="2:2">
      <c r="B19882" s="85"/>
    </row>
    <row r="19883" spans="2:2">
      <c r="B19883" s="85"/>
    </row>
    <row r="19884" spans="2:2">
      <c r="B19884" s="85"/>
    </row>
    <row r="19885" spans="2:2">
      <c r="B19885" s="85"/>
    </row>
    <row r="19886" spans="2:2">
      <c r="B19886" s="85"/>
    </row>
    <row r="19887" spans="2:2">
      <c r="B19887" s="85"/>
    </row>
    <row r="19888" spans="2:2">
      <c r="B19888" s="85"/>
    </row>
    <row r="19889" spans="2:2">
      <c r="B19889" s="85"/>
    </row>
    <row r="19890" spans="2:2">
      <c r="B19890" s="85"/>
    </row>
    <row r="19891" spans="2:2">
      <c r="B19891" s="85"/>
    </row>
    <row r="19892" spans="2:2">
      <c r="B19892" s="85"/>
    </row>
    <row r="19893" spans="2:2">
      <c r="B19893" s="85"/>
    </row>
    <row r="19894" spans="2:2">
      <c r="B19894" s="85"/>
    </row>
    <row r="19895" spans="2:2">
      <c r="B19895" s="85"/>
    </row>
    <row r="19896" spans="2:2">
      <c r="B19896" s="85"/>
    </row>
    <row r="19897" spans="2:2">
      <c r="B19897" s="85"/>
    </row>
    <row r="19898" spans="2:2">
      <c r="B19898" s="85"/>
    </row>
    <row r="19899" spans="2:2">
      <c r="B19899" s="85"/>
    </row>
    <row r="19900" spans="2:2">
      <c r="B19900" s="85"/>
    </row>
    <row r="19901" spans="2:2">
      <c r="B19901" s="85"/>
    </row>
    <row r="19902" spans="2:2">
      <c r="B19902" s="85"/>
    </row>
    <row r="19903" spans="2:2">
      <c r="B19903" s="85"/>
    </row>
    <row r="19904" spans="2:2">
      <c r="B19904" s="85"/>
    </row>
    <row r="19905" spans="2:2">
      <c r="B19905" s="85"/>
    </row>
    <row r="19906" spans="2:2">
      <c r="B19906" s="85"/>
    </row>
    <row r="19907" spans="2:2">
      <c r="B19907" s="85"/>
    </row>
    <row r="19908" spans="2:2">
      <c r="B19908" s="85"/>
    </row>
    <row r="19909" spans="2:2">
      <c r="B19909" s="85"/>
    </row>
    <row r="19910" spans="2:2">
      <c r="B19910" s="85"/>
    </row>
    <row r="19911" spans="2:2">
      <c r="B19911" s="85"/>
    </row>
    <row r="19912" spans="2:2">
      <c r="B19912" s="85"/>
    </row>
    <row r="19913" spans="2:2">
      <c r="B19913" s="85"/>
    </row>
    <row r="19914" spans="2:2">
      <c r="B19914" s="85"/>
    </row>
    <row r="19915" spans="2:2">
      <c r="B19915" s="85"/>
    </row>
    <row r="19916" spans="2:2">
      <c r="B19916" s="85"/>
    </row>
    <row r="19917" spans="2:2">
      <c r="B19917" s="85"/>
    </row>
    <row r="19918" spans="2:2">
      <c r="B19918" s="85"/>
    </row>
    <row r="19919" spans="2:2">
      <c r="B19919" s="85"/>
    </row>
    <row r="19920" spans="2:2">
      <c r="B19920" s="85"/>
    </row>
    <row r="19921" spans="2:2">
      <c r="B19921" s="85"/>
    </row>
    <row r="19922" spans="2:2">
      <c r="B19922" s="85"/>
    </row>
    <row r="19923" spans="2:2">
      <c r="B19923" s="85"/>
    </row>
    <row r="19924" spans="2:2">
      <c r="B19924" s="85"/>
    </row>
    <row r="19925" spans="2:2">
      <c r="B19925" s="85"/>
    </row>
    <row r="19926" spans="2:2">
      <c r="B19926" s="85"/>
    </row>
    <row r="19927" spans="2:2">
      <c r="B19927" s="85"/>
    </row>
    <row r="19928" spans="2:2">
      <c r="B19928" s="85"/>
    </row>
    <row r="19929" spans="2:2">
      <c r="B19929" s="85"/>
    </row>
    <row r="19930" spans="2:2">
      <c r="B19930" s="85"/>
    </row>
    <row r="19931" spans="2:2">
      <c r="B19931" s="85"/>
    </row>
    <row r="19932" spans="2:2">
      <c r="B19932" s="85"/>
    </row>
    <row r="19933" spans="2:2">
      <c r="B19933" s="85"/>
    </row>
    <row r="19934" spans="2:2">
      <c r="B19934" s="85"/>
    </row>
    <row r="19935" spans="2:2">
      <c r="B19935" s="85"/>
    </row>
    <row r="19936" spans="2:2">
      <c r="B19936" s="85"/>
    </row>
    <row r="19937" spans="2:2">
      <c r="B19937" s="85"/>
    </row>
    <row r="19938" spans="2:2">
      <c r="B19938" s="85"/>
    </row>
    <row r="19939" spans="2:2">
      <c r="B19939" s="85"/>
    </row>
    <row r="19940" spans="2:2">
      <c r="B19940" s="85"/>
    </row>
    <row r="19941" spans="2:2">
      <c r="B19941" s="85"/>
    </row>
    <row r="19942" spans="2:2">
      <c r="B19942" s="85"/>
    </row>
    <row r="19943" spans="2:2">
      <c r="B19943" s="85"/>
    </row>
    <row r="19944" spans="2:2">
      <c r="B19944" s="85"/>
    </row>
    <row r="19945" spans="2:2">
      <c r="B19945" s="85"/>
    </row>
    <row r="19946" spans="2:2">
      <c r="B19946" s="85"/>
    </row>
    <row r="19947" spans="2:2">
      <c r="B19947" s="85"/>
    </row>
    <row r="19948" spans="2:2">
      <c r="B19948" s="85"/>
    </row>
    <row r="19949" spans="2:2">
      <c r="B19949" s="85"/>
    </row>
    <row r="19950" spans="2:2">
      <c r="B19950" s="85"/>
    </row>
    <row r="19951" spans="2:2">
      <c r="B19951" s="85"/>
    </row>
    <row r="19952" spans="2:2">
      <c r="B19952" s="85"/>
    </row>
    <row r="19953" spans="2:2">
      <c r="B19953" s="85"/>
    </row>
    <row r="19954" spans="2:2">
      <c r="B19954" s="85"/>
    </row>
    <row r="19955" spans="2:2">
      <c r="B19955" s="85"/>
    </row>
    <row r="19956" spans="2:2">
      <c r="B19956" s="85"/>
    </row>
    <row r="19957" spans="2:2">
      <c r="B19957" s="85"/>
    </row>
    <row r="19958" spans="2:2">
      <c r="B19958" s="85"/>
    </row>
    <row r="19959" spans="2:2">
      <c r="B19959" s="85"/>
    </row>
    <row r="19960" spans="2:2">
      <c r="B19960" s="85"/>
    </row>
    <row r="19961" spans="2:2">
      <c r="B19961" s="85"/>
    </row>
    <row r="19962" spans="2:2">
      <c r="B19962" s="85"/>
    </row>
    <row r="19963" spans="2:2">
      <c r="B19963" s="85"/>
    </row>
    <row r="19964" spans="2:2">
      <c r="B19964" s="85"/>
    </row>
    <row r="19965" spans="2:2">
      <c r="B19965" s="85"/>
    </row>
    <row r="19966" spans="2:2">
      <c r="B19966" s="85"/>
    </row>
    <row r="19967" spans="2:2">
      <c r="B19967" s="85"/>
    </row>
    <row r="19968" spans="2:2">
      <c r="B19968" s="85"/>
    </row>
    <row r="19969" spans="2:2">
      <c r="B19969" s="85"/>
    </row>
    <row r="19970" spans="2:2">
      <c r="B19970" s="85"/>
    </row>
    <row r="19971" spans="2:2">
      <c r="B19971" s="85"/>
    </row>
    <row r="19972" spans="2:2">
      <c r="B19972" s="85"/>
    </row>
    <row r="19973" spans="2:2">
      <c r="B19973" s="85"/>
    </row>
    <row r="19974" spans="2:2">
      <c r="B19974" s="85"/>
    </row>
    <row r="19975" spans="2:2">
      <c r="B19975" s="85"/>
    </row>
    <row r="19976" spans="2:2">
      <c r="B19976" s="85"/>
    </row>
    <row r="19977" spans="2:2">
      <c r="B19977" s="85"/>
    </row>
    <row r="19978" spans="2:2">
      <c r="B19978" s="85"/>
    </row>
    <row r="19979" spans="2:2">
      <c r="B19979" s="85"/>
    </row>
    <row r="19980" spans="2:2">
      <c r="B19980" s="85"/>
    </row>
    <row r="19981" spans="2:2">
      <c r="B19981" s="85"/>
    </row>
    <row r="19982" spans="2:2">
      <c r="B19982" s="85"/>
    </row>
    <row r="19983" spans="2:2">
      <c r="B19983" s="85"/>
    </row>
    <row r="19984" spans="2:2">
      <c r="B19984" s="85"/>
    </row>
    <row r="19985" spans="2:2">
      <c r="B19985" s="85"/>
    </row>
    <row r="19986" spans="2:2">
      <c r="B19986" s="85"/>
    </row>
    <row r="19987" spans="2:2">
      <c r="B19987" s="85"/>
    </row>
    <row r="19988" spans="2:2">
      <c r="B19988" s="85"/>
    </row>
    <row r="19989" spans="2:2">
      <c r="B19989" s="85"/>
    </row>
    <row r="19990" spans="2:2">
      <c r="B19990" s="85"/>
    </row>
    <row r="19991" spans="2:2">
      <c r="B19991" s="85"/>
    </row>
    <row r="19992" spans="2:2">
      <c r="B19992" s="85"/>
    </row>
    <row r="19993" spans="2:2">
      <c r="B19993" s="85"/>
    </row>
    <row r="19994" spans="2:2">
      <c r="B19994" s="85"/>
    </row>
    <row r="19995" spans="2:2">
      <c r="B19995" s="85"/>
    </row>
    <row r="19996" spans="2:2">
      <c r="B19996" s="85"/>
    </row>
    <row r="19997" spans="2:2">
      <c r="B19997" s="85"/>
    </row>
    <row r="19998" spans="2:2">
      <c r="B19998" s="85"/>
    </row>
    <row r="19999" spans="2:2">
      <c r="B19999" s="85"/>
    </row>
    <row r="20000" spans="2:2">
      <c r="B20000" s="85"/>
    </row>
    <row r="20001" spans="2:2">
      <c r="B20001" s="85"/>
    </row>
    <row r="20002" spans="2:2">
      <c r="B20002" s="85"/>
    </row>
    <row r="20003" spans="2:2">
      <c r="B20003" s="85"/>
    </row>
    <row r="20004" spans="2:2">
      <c r="B20004" s="85"/>
    </row>
    <row r="20005" spans="2:2">
      <c r="B20005" s="85"/>
    </row>
    <row r="20006" spans="2:2">
      <c r="B20006" s="85"/>
    </row>
    <row r="20007" spans="2:2">
      <c r="B20007" s="85"/>
    </row>
    <row r="20008" spans="2:2">
      <c r="B20008" s="85"/>
    </row>
    <row r="20009" spans="2:2">
      <c r="B20009" s="85"/>
    </row>
    <row r="20010" spans="2:2">
      <c r="B20010" s="85"/>
    </row>
    <row r="20011" spans="2:2">
      <c r="B20011" s="85"/>
    </row>
    <row r="20012" spans="2:2">
      <c r="B20012" s="85"/>
    </row>
    <row r="20013" spans="2:2">
      <c r="B20013" s="85"/>
    </row>
    <row r="20014" spans="2:2">
      <c r="B20014" s="85"/>
    </row>
    <row r="20015" spans="2:2">
      <c r="B20015" s="85"/>
    </row>
    <row r="20016" spans="2:2">
      <c r="B20016" s="85"/>
    </row>
    <row r="20017" spans="2:2">
      <c r="B20017" s="85"/>
    </row>
    <row r="20018" spans="2:2">
      <c r="B20018" s="85"/>
    </row>
    <row r="20019" spans="2:2">
      <c r="B20019" s="85"/>
    </row>
    <row r="20020" spans="2:2">
      <c r="B20020" s="85"/>
    </row>
    <row r="20021" spans="2:2">
      <c r="B20021" s="85"/>
    </row>
    <row r="20022" spans="2:2">
      <c r="B20022" s="85"/>
    </row>
    <row r="20023" spans="2:2">
      <c r="B20023" s="85"/>
    </row>
    <row r="20024" spans="2:2">
      <c r="B20024" s="85"/>
    </row>
    <row r="20025" spans="2:2">
      <c r="B20025" s="85"/>
    </row>
    <row r="20026" spans="2:2">
      <c r="B20026" s="85"/>
    </row>
    <row r="20027" spans="2:2">
      <c r="B20027" s="85"/>
    </row>
    <row r="20028" spans="2:2">
      <c r="B20028" s="85"/>
    </row>
    <row r="20029" spans="2:2">
      <c r="B20029" s="85"/>
    </row>
    <row r="20030" spans="2:2">
      <c r="B20030" s="85"/>
    </row>
    <row r="20031" spans="2:2">
      <c r="B20031" s="85"/>
    </row>
    <row r="20032" spans="2:2">
      <c r="B20032" s="85"/>
    </row>
    <row r="20033" spans="2:2">
      <c r="B20033" s="85"/>
    </row>
    <row r="20034" spans="2:2">
      <c r="B20034" s="85"/>
    </row>
    <row r="20035" spans="2:2">
      <c r="B20035" s="85"/>
    </row>
    <row r="20036" spans="2:2">
      <c r="B20036" s="85"/>
    </row>
    <row r="20037" spans="2:2">
      <c r="B20037" s="85"/>
    </row>
    <row r="20038" spans="2:2">
      <c r="B20038" s="85"/>
    </row>
    <row r="20039" spans="2:2">
      <c r="B20039" s="85"/>
    </row>
    <row r="20040" spans="2:2">
      <c r="B20040" s="85"/>
    </row>
    <row r="20041" spans="2:2">
      <c r="B20041" s="85"/>
    </row>
    <row r="20042" spans="2:2">
      <c r="B20042" s="85"/>
    </row>
    <row r="20043" spans="2:2">
      <c r="B20043" s="85"/>
    </row>
    <row r="20044" spans="2:2">
      <c r="B20044" s="85"/>
    </row>
    <row r="20045" spans="2:2">
      <c r="B20045" s="85"/>
    </row>
    <row r="20046" spans="2:2">
      <c r="B20046" s="85"/>
    </row>
    <row r="20047" spans="2:2">
      <c r="B20047" s="85"/>
    </row>
    <row r="20048" spans="2:2">
      <c r="B20048" s="85"/>
    </row>
    <row r="20049" spans="2:2">
      <c r="B20049" s="85"/>
    </row>
    <row r="20050" spans="2:2">
      <c r="B20050" s="85"/>
    </row>
    <row r="20051" spans="2:2">
      <c r="B20051" s="85"/>
    </row>
    <row r="20052" spans="2:2">
      <c r="B20052" s="85"/>
    </row>
    <row r="20053" spans="2:2">
      <c r="B20053" s="85"/>
    </row>
    <row r="20054" spans="2:2">
      <c r="B20054" s="85"/>
    </row>
    <row r="20055" spans="2:2">
      <c r="B20055" s="85"/>
    </row>
    <row r="20056" spans="2:2">
      <c r="B20056" s="85"/>
    </row>
    <row r="20057" spans="2:2">
      <c r="B20057" s="85"/>
    </row>
    <row r="20058" spans="2:2">
      <c r="B20058" s="85"/>
    </row>
    <row r="20059" spans="2:2">
      <c r="B20059" s="85"/>
    </row>
    <row r="20060" spans="2:2">
      <c r="B20060" s="85"/>
    </row>
    <row r="20061" spans="2:2">
      <c r="B20061" s="85"/>
    </row>
    <row r="20062" spans="2:2">
      <c r="B20062" s="85"/>
    </row>
    <row r="20063" spans="2:2">
      <c r="B20063" s="85"/>
    </row>
    <row r="20064" spans="2:2">
      <c r="B20064" s="85"/>
    </row>
    <row r="20065" spans="2:2">
      <c r="B20065" s="85"/>
    </row>
    <row r="20066" spans="2:2">
      <c r="B20066" s="85"/>
    </row>
    <row r="20067" spans="2:2">
      <c r="B20067" s="85"/>
    </row>
    <row r="20068" spans="2:2">
      <c r="B20068" s="85"/>
    </row>
    <row r="20069" spans="2:2">
      <c r="B20069" s="85"/>
    </row>
    <row r="20070" spans="2:2">
      <c r="B20070" s="85"/>
    </row>
    <row r="20071" spans="2:2">
      <c r="B20071" s="85"/>
    </row>
    <row r="20072" spans="2:2">
      <c r="B20072" s="85"/>
    </row>
    <row r="20073" spans="2:2">
      <c r="B20073" s="85"/>
    </row>
    <row r="20074" spans="2:2">
      <c r="B20074" s="85"/>
    </row>
    <row r="20075" spans="2:2">
      <c r="B20075" s="85"/>
    </row>
    <row r="20076" spans="2:2">
      <c r="B20076" s="85"/>
    </row>
    <row r="20077" spans="2:2">
      <c r="B20077" s="85"/>
    </row>
    <row r="20078" spans="2:2">
      <c r="B20078" s="85"/>
    </row>
    <row r="20079" spans="2:2">
      <c r="B20079" s="85"/>
    </row>
    <row r="20080" spans="2:2">
      <c r="B20080" s="85"/>
    </row>
    <row r="20081" spans="2:2">
      <c r="B20081" s="85"/>
    </row>
    <row r="20082" spans="2:2">
      <c r="B20082" s="85"/>
    </row>
    <row r="20083" spans="2:2">
      <c r="B20083" s="85"/>
    </row>
    <row r="20084" spans="2:2">
      <c r="B20084" s="85"/>
    </row>
    <row r="20085" spans="2:2">
      <c r="B20085" s="85"/>
    </row>
    <row r="20086" spans="2:2">
      <c r="B20086" s="85"/>
    </row>
    <row r="20087" spans="2:2">
      <c r="B20087" s="85"/>
    </row>
    <row r="20088" spans="2:2">
      <c r="B20088" s="85"/>
    </row>
    <row r="20089" spans="2:2">
      <c r="B20089" s="85"/>
    </row>
    <row r="20090" spans="2:2">
      <c r="B20090" s="85"/>
    </row>
    <row r="20091" spans="2:2">
      <c r="B20091" s="85"/>
    </row>
    <row r="20092" spans="2:2">
      <c r="B20092" s="85"/>
    </row>
    <row r="20093" spans="2:2">
      <c r="B20093" s="85"/>
    </row>
    <row r="20094" spans="2:2">
      <c r="B20094" s="85"/>
    </row>
    <row r="20095" spans="2:2">
      <c r="B20095" s="85"/>
    </row>
    <row r="20096" spans="2:2">
      <c r="B20096" s="85"/>
    </row>
    <row r="20097" spans="2:2">
      <c r="B20097" s="85"/>
    </row>
    <row r="20098" spans="2:2">
      <c r="B20098" s="85"/>
    </row>
    <row r="20099" spans="2:2">
      <c r="B20099" s="85"/>
    </row>
    <row r="20100" spans="2:2">
      <c r="B20100" s="85"/>
    </row>
    <row r="20101" spans="2:2">
      <c r="B20101" s="85"/>
    </row>
    <row r="20102" spans="2:2">
      <c r="B20102" s="85"/>
    </row>
    <row r="20103" spans="2:2">
      <c r="B20103" s="85"/>
    </row>
    <row r="20104" spans="2:2">
      <c r="B20104" s="85"/>
    </row>
    <row r="20105" spans="2:2">
      <c r="B20105" s="85"/>
    </row>
    <row r="20106" spans="2:2">
      <c r="B20106" s="85"/>
    </row>
    <row r="20107" spans="2:2">
      <c r="B20107" s="85"/>
    </row>
    <row r="20108" spans="2:2">
      <c r="B20108" s="85"/>
    </row>
    <row r="20109" spans="2:2">
      <c r="B20109" s="85"/>
    </row>
    <row r="20110" spans="2:2">
      <c r="B20110" s="85"/>
    </row>
    <row r="20111" spans="2:2">
      <c r="B20111" s="85"/>
    </row>
    <row r="20112" spans="2:2">
      <c r="B20112" s="85"/>
    </row>
    <row r="20113" spans="2:2">
      <c r="B20113" s="85"/>
    </row>
    <row r="20114" spans="2:2">
      <c r="B20114" s="85"/>
    </row>
    <row r="20115" spans="2:2">
      <c r="B20115" s="85"/>
    </row>
    <row r="20116" spans="2:2">
      <c r="B20116" s="85"/>
    </row>
    <row r="20117" spans="2:2">
      <c r="B20117" s="85"/>
    </row>
    <row r="20118" spans="2:2">
      <c r="B20118" s="85"/>
    </row>
    <row r="20119" spans="2:2">
      <c r="B20119" s="85"/>
    </row>
    <row r="20120" spans="2:2">
      <c r="B20120" s="85"/>
    </row>
    <row r="20121" spans="2:2">
      <c r="B20121" s="85"/>
    </row>
    <row r="20122" spans="2:2">
      <c r="B20122" s="85"/>
    </row>
    <row r="20123" spans="2:2">
      <c r="B20123" s="85"/>
    </row>
    <row r="20124" spans="2:2">
      <c r="B20124" s="85"/>
    </row>
    <row r="20125" spans="2:2">
      <c r="B20125" s="85"/>
    </row>
    <row r="20126" spans="2:2">
      <c r="B20126" s="85"/>
    </row>
    <row r="20127" spans="2:2">
      <c r="B20127" s="85"/>
    </row>
    <row r="20128" spans="2:2">
      <c r="B20128" s="85"/>
    </row>
    <row r="20129" spans="2:2">
      <c r="B20129" s="85"/>
    </row>
    <row r="20130" spans="2:2">
      <c r="B20130" s="85"/>
    </row>
    <row r="20131" spans="2:2">
      <c r="B20131" s="85"/>
    </row>
    <row r="20132" spans="2:2">
      <c r="B20132" s="85"/>
    </row>
    <row r="20133" spans="2:2">
      <c r="B20133" s="85"/>
    </row>
    <row r="20134" spans="2:2">
      <c r="B20134" s="85"/>
    </row>
    <row r="20135" spans="2:2">
      <c r="B20135" s="85"/>
    </row>
    <row r="20136" spans="2:2">
      <c r="B20136" s="85"/>
    </row>
    <row r="20137" spans="2:2">
      <c r="B20137" s="85"/>
    </row>
    <row r="20138" spans="2:2">
      <c r="B20138" s="85"/>
    </row>
    <row r="20139" spans="2:2">
      <c r="B20139" s="85"/>
    </row>
    <row r="20140" spans="2:2">
      <c r="B20140" s="85"/>
    </row>
    <row r="20141" spans="2:2">
      <c r="B20141" s="85"/>
    </row>
    <row r="20142" spans="2:2">
      <c r="B20142" s="85"/>
    </row>
    <row r="20143" spans="2:2">
      <c r="B20143" s="85"/>
    </row>
    <row r="20144" spans="2:2">
      <c r="B20144" s="85"/>
    </row>
    <row r="20145" spans="2:2">
      <c r="B20145" s="85"/>
    </row>
    <row r="20146" spans="2:2">
      <c r="B20146" s="85"/>
    </row>
    <row r="20147" spans="2:2">
      <c r="B20147" s="85"/>
    </row>
    <row r="20148" spans="2:2">
      <c r="B20148" s="85"/>
    </row>
    <row r="20149" spans="2:2">
      <c r="B20149" s="85"/>
    </row>
    <row r="20150" spans="2:2">
      <c r="B20150" s="85"/>
    </row>
    <row r="20151" spans="2:2">
      <c r="B20151" s="85"/>
    </row>
    <row r="20152" spans="2:2">
      <c r="B20152" s="85"/>
    </row>
    <row r="20153" spans="2:2">
      <c r="B20153" s="85"/>
    </row>
    <row r="20154" spans="2:2">
      <c r="B20154" s="85"/>
    </row>
    <row r="20155" spans="2:2">
      <c r="B20155" s="85"/>
    </row>
    <row r="20156" spans="2:2">
      <c r="B20156" s="85"/>
    </row>
    <row r="20157" spans="2:2">
      <c r="B20157" s="85"/>
    </row>
    <row r="20158" spans="2:2">
      <c r="B20158" s="85"/>
    </row>
    <row r="20159" spans="2:2">
      <c r="B20159" s="85"/>
    </row>
    <row r="20160" spans="2:2">
      <c r="B20160" s="85"/>
    </row>
    <row r="20161" spans="2:2">
      <c r="B20161" s="85"/>
    </row>
    <row r="20162" spans="2:2">
      <c r="B20162" s="85"/>
    </row>
    <row r="20163" spans="2:2">
      <c r="B20163" s="85"/>
    </row>
    <row r="20164" spans="2:2">
      <c r="B20164" s="85"/>
    </row>
    <row r="20165" spans="2:2">
      <c r="B20165" s="85"/>
    </row>
    <row r="20166" spans="2:2">
      <c r="B20166" s="85"/>
    </row>
    <row r="20167" spans="2:2">
      <c r="B20167" s="85"/>
    </row>
    <row r="20168" spans="2:2">
      <c r="B20168" s="85"/>
    </row>
    <row r="20169" spans="2:2">
      <c r="B20169" s="85"/>
    </row>
    <row r="20170" spans="2:2">
      <c r="B20170" s="85"/>
    </row>
    <row r="20171" spans="2:2">
      <c r="B20171" s="85"/>
    </row>
    <row r="20172" spans="2:2">
      <c r="B20172" s="85"/>
    </row>
    <row r="20173" spans="2:2">
      <c r="B20173" s="85"/>
    </row>
    <row r="20174" spans="2:2">
      <c r="B20174" s="85"/>
    </row>
    <row r="20175" spans="2:2">
      <c r="B20175" s="85"/>
    </row>
    <row r="20176" spans="2:2">
      <c r="B20176" s="85"/>
    </row>
    <row r="20177" spans="2:2">
      <c r="B20177" s="85"/>
    </row>
    <row r="20178" spans="2:2">
      <c r="B20178" s="85"/>
    </row>
    <row r="20179" spans="2:2">
      <c r="B20179" s="85"/>
    </row>
    <row r="20180" spans="2:2">
      <c r="B20180" s="85"/>
    </row>
    <row r="20181" spans="2:2">
      <c r="B20181" s="85"/>
    </row>
    <row r="20182" spans="2:2">
      <c r="B20182" s="85"/>
    </row>
    <row r="20183" spans="2:2">
      <c r="B20183" s="85"/>
    </row>
    <row r="20184" spans="2:2">
      <c r="B20184" s="85"/>
    </row>
    <row r="20185" spans="2:2">
      <c r="B20185" s="85"/>
    </row>
    <row r="20186" spans="2:2">
      <c r="B20186" s="85"/>
    </row>
    <row r="20187" spans="2:2">
      <c r="B20187" s="85"/>
    </row>
    <row r="20188" spans="2:2">
      <c r="B20188" s="85"/>
    </row>
    <row r="20189" spans="2:2">
      <c r="B20189" s="85"/>
    </row>
    <row r="20190" spans="2:2">
      <c r="B20190" s="85"/>
    </row>
    <row r="20191" spans="2:2">
      <c r="B20191" s="85"/>
    </row>
    <row r="20192" spans="2:2">
      <c r="B20192" s="85"/>
    </row>
    <row r="20193" spans="2:2">
      <c r="B20193" s="85"/>
    </row>
    <row r="20194" spans="2:2">
      <c r="B20194" s="85"/>
    </row>
    <row r="20195" spans="2:2">
      <c r="B20195" s="85"/>
    </row>
    <row r="20196" spans="2:2">
      <c r="B20196" s="85"/>
    </row>
    <row r="20197" spans="2:2">
      <c r="B20197" s="85"/>
    </row>
    <row r="20198" spans="2:2">
      <c r="B20198" s="85"/>
    </row>
    <row r="20199" spans="2:2">
      <c r="B20199" s="85"/>
    </row>
    <row r="20200" spans="2:2">
      <c r="B20200" s="85"/>
    </row>
    <row r="20201" spans="2:2">
      <c r="B20201" s="85"/>
    </row>
    <row r="20202" spans="2:2">
      <c r="B20202" s="85"/>
    </row>
    <row r="20203" spans="2:2">
      <c r="B20203" s="85"/>
    </row>
    <row r="20204" spans="2:2">
      <c r="B20204" s="85"/>
    </row>
    <row r="20205" spans="2:2">
      <c r="B20205" s="85"/>
    </row>
    <row r="20206" spans="2:2">
      <c r="B20206" s="85"/>
    </row>
    <row r="20207" spans="2:2">
      <c r="B20207" s="85"/>
    </row>
    <row r="20208" spans="2:2">
      <c r="B20208" s="85"/>
    </row>
    <row r="20209" spans="2:2">
      <c r="B20209" s="85"/>
    </row>
    <row r="20210" spans="2:2">
      <c r="B20210" s="85"/>
    </row>
    <row r="20211" spans="2:2">
      <c r="B20211" s="85"/>
    </row>
    <row r="20212" spans="2:2">
      <c r="B20212" s="85"/>
    </row>
    <row r="20213" spans="2:2">
      <c r="B20213" s="85"/>
    </row>
    <row r="20214" spans="2:2">
      <c r="B20214" s="85"/>
    </row>
    <row r="20215" spans="2:2">
      <c r="B20215" s="85"/>
    </row>
    <row r="20216" spans="2:2">
      <c r="B20216" s="85"/>
    </row>
    <row r="20217" spans="2:2">
      <c r="B20217" s="85"/>
    </row>
    <row r="20218" spans="2:2">
      <c r="B20218" s="85"/>
    </row>
    <row r="20219" spans="2:2">
      <c r="B20219" s="85"/>
    </row>
    <row r="20220" spans="2:2">
      <c r="B20220" s="85"/>
    </row>
    <row r="20221" spans="2:2">
      <c r="B20221" s="85"/>
    </row>
    <row r="20222" spans="2:2">
      <c r="B20222" s="85"/>
    </row>
    <row r="20223" spans="2:2">
      <c r="B20223" s="85"/>
    </row>
    <row r="20224" spans="2:2">
      <c r="B20224" s="85"/>
    </row>
    <row r="20225" spans="2:2">
      <c r="B20225" s="85"/>
    </row>
    <row r="20226" spans="2:2">
      <c r="B20226" s="85"/>
    </row>
    <row r="20227" spans="2:2">
      <c r="B20227" s="85"/>
    </row>
    <row r="20228" spans="2:2">
      <c r="B20228" s="85"/>
    </row>
    <row r="20229" spans="2:2">
      <c r="B20229" s="85"/>
    </row>
    <row r="20230" spans="2:2">
      <c r="B20230" s="85"/>
    </row>
    <row r="20231" spans="2:2">
      <c r="B20231" s="85"/>
    </row>
    <row r="20232" spans="2:2">
      <c r="B20232" s="85"/>
    </row>
    <row r="20233" spans="2:2">
      <c r="B20233" s="85"/>
    </row>
    <row r="20234" spans="2:2">
      <c r="B20234" s="85"/>
    </row>
    <row r="20235" spans="2:2">
      <c r="B20235" s="85"/>
    </row>
    <row r="20236" spans="2:2">
      <c r="B20236" s="85"/>
    </row>
    <row r="20237" spans="2:2">
      <c r="B20237" s="85"/>
    </row>
    <row r="20238" spans="2:2">
      <c r="B20238" s="85"/>
    </row>
    <row r="20239" spans="2:2">
      <c r="B20239" s="85"/>
    </row>
    <row r="20240" spans="2:2">
      <c r="B20240" s="85"/>
    </row>
    <row r="20241" spans="2:2">
      <c r="B20241" s="85"/>
    </row>
    <row r="20242" spans="2:2">
      <c r="B20242" s="85"/>
    </row>
    <row r="20243" spans="2:2">
      <c r="B20243" s="85"/>
    </row>
    <row r="20244" spans="2:2">
      <c r="B20244" s="85"/>
    </row>
    <row r="20245" spans="2:2">
      <c r="B20245" s="85"/>
    </row>
    <row r="20246" spans="2:2">
      <c r="B20246" s="85"/>
    </row>
    <row r="20247" spans="2:2">
      <c r="B20247" s="85"/>
    </row>
    <row r="20248" spans="2:2">
      <c r="B20248" s="85"/>
    </row>
    <row r="20249" spans="2:2">
      <c r="B20249" s="85"/>
    </row>
    <row r="20250" spans="2:2">
      <c r="B20250" s="85"/>
    </row>
    <row r="20251" spans="2:2">
      <c r="B20251" s="85"/>
    </row>
    <row r="20252" spans="2:2">
      <c r="B20252" s="85"/>
    </row>
    <row r="20253" spans="2:2">
      <c r="B20253" s="85"/>
    </row>
    <row r="20254" spans="2:2">
      <c r="B20254" s="85"/>
    </row>
    <row r="20255" spans="2:2">
      <c r="B20255" s="85"/>
    </row>
    <row r="20256" spans="2:2">
      <c r="B20256" s="85"/>
    </row>
    <row r="20257" spans="2:2">
      <c r="B20257" s="85"/>
    </row>
    <row r="20258" spans="2:2">
      <c r="B20258" s="85"/>
    </row>
    <row r="20259" spans="2:2">
      <c r="B20259" s="85"/>
    </row>
    <row r="20260" spans="2:2">
      <c r="B20260" s="85"/>
    </row>
    <row r="20261" spans="2:2">
      <c r="B20261" s="85"/>
    </row>
    <row r="20262" spans="2:2">
      <c r="B20262" s="85"/>
    </row>
    <row r="20263" spans="2:2">
      <c r="B20263" s="85"/>
    </row>
    <row r="20264" spans="2:2">
      <c r="B20264" s="85"/>
    </row>
    <row r="20265" spans="2:2">
      <c r="B20265" s="85"/>
    </row>
    <row r="20266" spans="2:2">
      <c r="B20266" s="85"/>
    </row>
    <row r="20267" spans="2:2">
      <c r="B20267" s="85"/>
    </row>
    <row r="20268" spans="2:2">
      <c r="B20268" s="85"/>
    </row>
    <row r="20269" spans="2:2">
      <c r="B20269" s="85"/>
    </row>
    <row r="20270" spans="2:2">
      <c r="B20270" s="85"/>
    </row>
    <row r="20271" spans="2:2">
      <c r="B20271" s="85"/>
    </row>
    <row r="20272" spans="2:2">
      <c r="B20272" s="85"/>
    </row>
    <row r="20273" spans="2:2">
      <c r="B20273" s="85"/>
    </row>
    <row r="20274" spans="2:2">
      <c r="B20274" s="85"/>
    </row>
    <row r="20275" spans="2:2">
      <c r="B20275" s="85"/>
    </row>
    <row r="20276" spans="2:2">
      <c r="B20276" s="85"/>
    </row>
    <row r="20277" spans="2:2">
      <c r="B20277" s="85"/>
    </row>
    <row r="20278" spans="2:2">
      <c r="B20278" s="85"/>
    </row>
    <row r="20279" spans="2:2">
      <c r="B20279" s="85"/>
    </row>
    <row r="20280" spans="2:2">
      <c r="B20280" s="85"/>
    </row>
    <row r="20281" spans="2:2">
      <c r="B20281" s="85"/>
    </row>
    <row r="20282" spans="2:2">
      <c r="B20282" s="85"/>
    </row>
    <row r="20283" spans="2:2">
      <c r="B20283" s="85"/>
    </row>
    <row r="20284" spans="2:2">
      <c r="B20284" s="85"/>
    </row>
    <row r="20285" spans="2:2">
      <c r="B20285" s="85"/>
    </row>
    <row r="20286" spans="2:2">
      <c r="B20286" s="85"/>
    </row>
    <row r="20287" spans="2:2">
      <c r="B20287" s="85"/>
    </row>
    <row r="20288" spans="2:2">
      <c r="B20288" s="85"/>
    </row>
    <row r="20289" spans="2:2">
      <c r="B20289" s="85"/>
    </row>
    <row r="20290" spans="2:2">
      <c r="B20290" s="85"/>
    </row>
    <row r="20291" spans="2:2">
      <c r="B20291" s="85"/>
    </row>
    <row r="20292" spans="2:2">
      <c r="B20292" s="85"/>
    </row>
    <row r="20293" spans="2:2">
      <c r="B20293" s="85"/>
    </row>
    <row r="20294" spans="2:2">
      <c r="B20294" s="85"/>
    </row>
    <row r="20295" spans="2:2">
      <c r="B20295" s="85"/>
    </row>
    <row r="20296" spans="2:2">
      <c r="B20296" s="85"/>
    </row>
    <row r="20297" spans="2:2">
      <c r="B20297" s="85"/>
    </row>
    <row r="20298" spans="2:2">
      <c r="B20298" s="85"/>
    </row>
    <row r="20299" spans="2:2">
      <c r="B20299" s="85"/>
    </row>
    <row r="20300" spans="2:2">
      <c r="B20300" s="85"/>
    </row>
    <row r="20301" spans="2:2">
      <c r="B20301" s="85"/>
    </row>
    <row r="20302" spans="2:2">
      <c r="B20302" s="85"/>
    </row>
    <row r="20303" spans="2:2">
      <c r="B20303" s="85"/>
    </row>
    <row r="20304" spans="2:2">
      <c r="B20304" s="85"/>
    </row>
    <row r="20305" spans="2:2">
      <c r="B20305" s="85"/>
    </row>
    <row r="20306" spans="2:2">
      <c r="B20306" s="85"/>
    </row>
    <row r="20307" spans="2:2">
      <c r="B20307" s="85"/>
    </row>
    <row r="20308" spans="2:2">
      <c r="B20308" s="85"/>
    </row>
    <row r="20309" spans="2:2">
      <c r="B20309" s="85"/>
    </row>
    <row r="20310" spans="2:2">
      <c r="B20310" s="85"/>
    </row>
    <row r="20311" spans="2:2">
      <c r="B20311" s="85"/>
    </row>
    <row r="20312" spans="2:2">
      <c r="B20312" s="85"/>
    </row>
    <row r="20313" spans="2:2">
      <c r="B20313" s="85"/>
    </row>
    <row r="20314" spans="2:2">
      <c r="B20314" s="85"/>
    </row>
    <row r="20315" spans="2:2">
      <c r="B20315" s="85"/>
    </row>
    <row r="20316" spans="2:2">
      <c r="B20316" s="85"/>
    </row>
    <row r="20317" spans="2:2">
      <c r="B20317" s="85"/>
    </row>
    <row r="20318" spans="2:2">
      <c r="B20318" s="85"/>
    </row>
    <row r="20319" spans="2:2">
      <c r="B20319" s="85"/>
    </row>
    <row r="20320" spans="2:2">
      <c r="B20320" s="85"/>
    </row>
    <row r="20321" spans="2:2">
      <c r="B20321" s="85"/>
    </row>
    <row r="20322" spans="2:2">
      <c r="B20322" s="85"/>
    </row>
    <row r="20323" spans="2:2">
      <c r="B20323" s="85"/>
    </row>
    <row r="20324" spans="2:2">
      <c r="B20324" s="85"/>
    </row>
    <row r="20325" spans="2:2">
      <c r="B20325" s="85"/>
    </row>
    <row r="20326" spans="2:2">
      <c r="B20326" s="85"/>
    </row>
    <row r="20327" spans="2:2">
      <c r="B20327" s="85"/>
    </row>
    <row r="20328" spans="2:2">
      <c r="B20328" s="85"/>
    </row>
    <row r="20329" spans="2:2">
      <c r="B20329" s="85"/>
    </row>
    <row r="20330" spans="2:2">
      <c r="B20330" s="85"/>
    </row>
    <row r="20331" spans="2:2">
      <c r="B20331" s="85"/>
    </row>
    <row r="20332" spans="2:2">
      <c r="B20332" s="85"/>
    </row>
    <row r="20333" spans="2:2">
      <c r="B20333" s="85"/>
    </row>
    <row r="20334" spans="2:2">
      <c r="B20334" s="85"/>
    </row>
    <row r="20335" spans="2:2">
      <c r="B20335" s="85"/>
    </row>
    <row r="20336" spans="2:2">
      <c r="B20336" s="85"/>
    </row>
    <row r="20337" spans="2:2">
      <c r="B20337" s="85"/>
    </row>
    <row r="20338" spans="2:2">
      <c r="B20338" s="85"/>
    </row>
    <row r="20339" spans="2:2">
      <c r="B20339" s="85"/>
    </row>
    <row r="20340" spans="2:2">
      <c r="B20340" s="85"/>
    </row>
    <row r="20341" spans="2:2">
      <c r="B20341" s="85"/>
    </row>
    <row r="20342" spans="2:2">
      <c r="B20342" s="85"/>
    </row>
    <row r="20343" spans="2:2">
      <c r="B20343" s="85"/>
    </row>
    <row r="20344" spans="2:2">
      <c r="B20344" s="85"/>
    </row>
    <row r="20345" spans="2:2">
      <c r="B20345" s="85"/>
    </row>
    <row r="20346" spans="2:2">
      <c r="B20346" s="85"/>
    </row>
    <row r="20347" spans="2:2">
      <c r="B20347" s="85"/>
    </row>
    <row r="20348" spans="2:2">
      <c r="B20348" s="85"/>
    </row>
    <row r="20349" spans="2:2">
      <c r="B20349" s="85"/>
    </row>
    <row r="20350" spans="2:2">
      <c r="B20350" s="85"/>
    </row>
    <row r="20351" spans="2:2">
      <c r="B20351" s="85"/>
    </row>
    <row r="20352" spans="2:2">
      <c r="B20352" s="85"/>
    </row>
    <row r="20353" spans="2:2">
      <c r="B20353" s="85"/>
    </row>
    <row r="20354" spans="2:2">
      <c r="B20354" s="85"/>
    </row>
    <row r="20355" spans="2:2">
      <c r="B20355" s="85"/>
    </row>
    <row r="20356" spans="2:2">
      <c r="B20356" s="85"/>
    </row>
    <row r="20357" spans="2:2">
      <c r="B20357" s="85"/>
    </row>
    <row r="20358" spans="2:2">
      <c r="B20358" s="85"/>
    </row>
    <row r="20359" spans="2:2">
      <c r="B20359" s="85"/>
    </row>
    <row r="20360" spans="2:2">
      <c r="B20360" s="85"/>
    </row>
    <row r="20361" spans="2:2">
      <c r="B20361" s="85"/>
    </row>
    <row r="20362" spans="2:2">
      <c r="B20362" s="85"/>
    </row>
    <row r="20363" spans="2:2">
      <c r="B20363" s="85"/>
    </row>
    <row r="20364" spans="2:2">
      <c r="B20364" s="85"/>
    </row>
    <row r="20365" spans="2:2">
      <c r="B20365" s="85"/>
    </row>
    <row r="20366" spans="2:2">
      <c r="B20366" s="85"/>
    </row>
    <row r="20367" spans="2:2">
      <c r="B20367" s="85"/>
    </row>
    <row r="20368" spans="2:2">
      <c r="B20368" s="85"/>
    </row>
    <row r="20369" spans="2:2">
      <c r="B20369" s="85"/>
    </row>
    <row r="20370" spans="2:2">
      <c r="B20370" s="85"/>
    </row>
    <row r="20371" spans="2:2">
      <c r="B20371" s="85"/>
    </row>
    <row r="20372" spans="2:2">
      <c r="B20372" s="85"/>
    </row>
    <row r="20373" spans="2:2">
      <c r="B20373" s="85"/>
    </row>
    <row r="20374" spans="2:2">
      <c r="B20374" s="85"/>
    </row>
    <row r="20375" spans="2:2">
      <c r="B20375" s="85"/>
    </row>
    <row r="20376" spans="2:2">
      <c r="B20376" s="85"/>
    </row>
    <row r="20377" spans="2:2">
      <c r="B20377" s="85"/>
    </row>
    <row r="20378" spans="2:2">
      <c r="B20378" s="85"/>
    </row>
    <row r="20379" spans="2:2">
      <c r="B20379" s="85"/>
    </row>
    <row r="20380" spans="2:2">
      <c r="B20380" s="85"/>
    </row>
    <row r="20381" spans="2:2">
      <c r="B20381" s="85"/>
    </row>
    <row r="20382" spans="2:2">
      <c r="B20382" s="85"/>
    </row>
    <row r="20383" spans="2:2">
      <c r="B20383" s="85"/>
    </row>
    <row r="20384" spans="2:2">
      <c r="B20384" s="85"/>
    </row>
    <row r="20385" spans="2:2">
      <c r="B20385" s="85"/>
    </row>
    <row r="20386" spans="2:2">
      <c r="B20386" s="85"/>
    </row>
    <row r="20387" spans="2:2">
      <c r="B20387" s="85"/>
    </row>
    <row r="20388" spans="2:2">
      <c r="B20388" s="85"/>
    </row>
    <row r="20389" spans="2:2">
      <c r="B20389" s="85"/>
    </row>
    <row r="20390" spans="2:2">
      <c r="B20390" s="85"/>
    </row>
    <row r="20391" spans="2:2">
      <c r="B20391" s="85"/>
    </row>
    <row r="20392" spans="2:2">
      <c r="B20392" s="85"/>
    </row>
    <row r="20393" spans="2:2">
      <c r="B20393" s="85"/>
    </row>
    <row r="20394" spans="2:2">
      <c r="B20394" s="85"/>
    </row>
    <row r="20395" spans="2:2">
      <c r="B20395" s="85"/>
    </row>
    <row r="20396" spans="2:2">
      <c r="B20396" s="85"/>
    </row>
    <row r="20397" spans="2:2">
      <c r="B20397" s="85"/>
    </row>
    <row r="20398" spans="2:2">
      <c r="B20398" s="85"/>
    </row>
    <row r="20399" spans="2:2">
      <c r="B20399" s="85"/>
    </row>
    <row r="20400" spans="2:2">
      <c r="B20400" s="85"/>
    </row>
    <row r="20401" spans="2:2">
      <c r="B20401" s="85"/>
    </row>
    <row r="20402" spans="2:2">
      <c r="B20402" s="85"/>
    </row>
    <row r="20403" spans="2:2">
      <c r="B20403" s="85"/>
    </row>
    <row r="20404" spans="2:2">
      <c r="B20404" s="85"/>
    </row>
    <row r="20405" spans="2:2">
      <c r="B20405" s="85"/>
    </row>
    <row r="20406" spans="2:2">
      <c r="B20406" s="85"/>
    </row>
    <row r="20407" spans="2:2">
      <c r="B20407" s="85"/>
    </row>
    <row r="20408" spans="2:2">
      <c r="B20408" s="85"/>
    </row>
    <row r="20409" spans="2:2">
      <c r="B20409" s="85"/>
    </row>
    <row r="20410" spans="2:2">
      <c r="B20410" s="85"/>
    </row>
    <row r="20411" spans="2:2">
      <c r="B20411" s="85"/>
    </row>
    <row r="20412" spans="2:2">
      <c r="B20412" s="85"/>
    </row>
    <row r="20413" spans="2:2">
      <c r="B20413" s="85"/>
    </row>
    <row r="20414" spans="2:2">
      <c r="B20414" s="85"/>
    </row>
    <row r="20415" spans="2:2">
      <c r="B20415" s="85"/>
    </row>
    <row r="20416" spans="2:2">
      <c r="B20416" s="85"/>
    </row>
    <row r="20417" spans="2:2">
      <c r="B20417" s="85"/>
    </row>
    <row r="20418" spans="2:2">
      <c r="B20418" s="85"/>
    </row>
    <row r="20419" spans="2:2">
      <c r="B20419" s="85"/>
    </row>
    <row r="20420" spans="2:2">
      <c r="B20420" s="85"/>
    </row>
    <row r="20421" spans="2:2">
      <c r="B20421" s="85"/>
    </row>
    <row r="20422" spans="2:2">
      <c r="B20422" s="85"/>
    </row>
    <row r="20423" spans="2:2">
      <c r="B20423" s="85"/>
    </row>
    <row r="20424" spans="2:2">
      <c r="B20424" s="85"/>
    </row>
    <row r="20425" spans="2:2">
      <c r="B20425" s="85"/>
    </row>
    <row r="20426" spans="2:2">
      <c r="B20426" s="85"/>
    </row>
    <row r="20427" spans="2:2">
      <c r="B20427" s="85"/>
    </row>
    <row r="20428" spans="2:2">
      <c r="B20428" s="85"/>
    </row>
    <row r="20429" spans="2:2">
      <c r="B20429" s="85"/>
    </row>
    <row r="20430" spans="2:2">
      <c r="B20430" s="85"/>
    </row>
    <row r="20431" spans="2:2">
      <c r="B20431" s="85"/>
    </row>
    <row r="20432" spans="2:2">
      <c r="B20432" s="85"/>
    </row>
    <row r="20433" spans="2:2">
      <c r="B20433" s="85"/>
    </row>
    <row r="20434" spans="2:2">
      <c r="B20434" s="85"/>
    </row>
    <row r="20435" spans="2:2">
      <c r="B20435" s="85"/>
    </row>
    <row r="20436" spans="2:2">
      <c r="B20436" s="85"/>
    </row>
    <row r="20437" spans="2:2">
      <c r="B20437" s="85"/>
    </row>
    <row r="20438" spans="2:2">
      <c r="B20438" s="85"/>
    </row>
    <row r="20439" spans="2:2">
      <c r="B20439" s="85"/>
    </row>
    <row r="20440" spans="2:2">
      <c r="B20440" s="85"/>
    </row>
    <row r="20441" spans="2:2">
      <c r="B20441" s="85"/>
    </row>
    <row r="20442" spans="2:2">
      <c r="B20442" s="85"/>
    </row>
    <row r="20443" spans="2:2">
      <c r="B20443" s="85"/>
    </row>
    <row r="20444" spans="2:2">
      <c r="B20444" s="85"/>
    </row>
    <row r="20445" spans="2:2">
      <c r="B20445" s="85"/>
    </row>
    <row r="20446" spans="2:2">
      <c r="B20446" s="85"/>
    </row>
    <row r="20447" spans="2:2">
      <c r="B20447" s="85"/>
    </row>
    <row r="20448" spans="2:2">
      <c r="B20448" s="85"/>
    </row>
    <row r="20449" spans="2:2">
      <c r="B20449" s="85"/>
    </row>
    <row r="20450" spans="2:2">
      <c r="B20450" s="85"/>
    </row>
    <row r="20451" spans="2:2">
      <c r="B20451" s="85"/>
    </row>
    <row r="20452" spans="2:2">
      <c r="B20452" s="85"/>
    </row>
    <row r="20453" spans="2:2">
      <c r="B20453" s="85"/>
    </row>
    <row r="20454" spans="2:2">
      <c r="B20454" s="85"/>
    </row>
    <row r="20455" spans="2:2">
      <c r="B20455" s="85"/>
    </row>
    <row r="20456" spans="2:2">
      <c r="B20456" s="85"/>
    </row>
    <row r="20457" spans="2:2">
      <c r="B20457" s="85"/>
    </row>
    <row r="20458" spans="2:2">
      <c r="B20458" s="85"/>
    </row>
    <row r="20459" spans="2:2">
      <c r="B20459" s="85"/>
    </row>
    <row r="20460" spans="2:2">
      <c r="B20460" s="85"/>
    </row>
    <row r="20461" spans="2:2">
      <c r="B20461" s="85"/>
    </row>
    <row r="20462" spans="2:2">
      <c r="B20462" s="85"/>
    </row>
    <row r="20463" spans="2:2">
      <c r="B20463" s="85"/>
    </row>
    <row r="20464" spans="2:2">
      <c r="B20464" s="85"/>
    </row>
    <row r="20465" spans="2:2">
      <c r="B20465" s="85"/>
    </row>
    <row r="20466" spans="2:2">
      <c r="B20466" s="85"/>
    </row>
    <row r="20467" spans="2:2">
      <c r="B20467" s="85"/>
    </row>
    <row r="20468" spans="2:2">
      <c r="B20468" s="85"/>
    </row>
    <row r="20469" spans="2:2">
      <c r="B20469" s="85"/>
    </row>
    <row r="20470" spans="2:2">
      <c r="B20470" s="85"/>
    </row>
    <row r="20471" spans="2:2">
      <c r="B20471" s="85"/>
    </row>
    <row r="20472" spans="2:2">
      <c r="B20472" s="85"/>
    </row>
    <row r="20473" spans="2:2">
      <c r="B20473" s="85"/>
    </row>
    <row r="20474" spans="2:2">
      <c r="B20474" s="85"/>
    </row>
    <row r="20475" spans="2:2">
      <c r="B20475" s="85"/>
    </row>
    <row r="20476" spans="2:2">
      <c r="B20476" s="85"/>
    </row>
    <row r="20477" spans="2:2">
      <c r="B20477" s="85"/>
    </row>
    <row r="20478" spans="2:2">
      <c r="B20478" s="85"/>
    </row>
    <row r="20479" spans="2:2">
      <c r="B20479" s="85"/>
    </row>
    <row r="20480" spans="2:2">
      <c r="B20480" s="85"/>
    </row>
    <row r="20481" spans="2:2">
      <c r="B20481" s="85"/>
    </row>
    <row r="20482" spans="2:2">
      <c r="B20482" s="85"/>
    </row>
    <row r="20483" spans="2:2">
      <c r="B20483" s="85"/>
    </row>
    <row r="20484" spans="2:2">
      <c r="B20484" s="85"/>
    </row>
    <row r="20485" spans="2:2">
      <c r="B20485" s="85"/>
    </row>
    <row r="20486" spans="2:2">
      <c r="B20486" s="85"/>
    </row>
    <row r="20487" spans="2:2">
      <c r="B20487" s="85"/>
    </row>
    <row r="20488" spans="2:2">
      <c r="B20488" s="85"/>
    </row>
    <row r="20489" spans="2:2">
      <c r="B20489" s="85"/>
    </row>
    <row r="20490" spans="2:2">
      <c r="B20490" s="85"/>
    </row>
    <row r="20491" spans="2:2">
      <c r="B20491" s="85"/>
    </row>
    <row r="20492" spans="2:2">
      <c r="B20492" s="85"/>
    </row>
    <row r="20493" spans="2:2">
      <c r="B20493" s="85"/>
    </row>
    <row r="20494" spans="2:2">
      <c r="B20494" s="85"/>
    </row>
    <row r="20495" spans="2:2">
      <c r="B20495" s="85"/>
    </row>
    <row r="20496" spans="2:2">
      <c r="B20496" s="85"/>
    </row>
    <row r="20497" spans="2:2">
      <c r="B20497" s="85"/>
    </row>
    <row r="20498" spans="2:2">
      <c r="B20498" s="85"/>
    </row>
    <row r="20499" spans="2:2">
      <c r="B20499" s="85"/>
    </row>
    <row r="20500" spans="2:2">
      <c r="B20500" s="85"/>
    </row>
    <row r="20501" spans="2:2">
      <c r="B20501" s="85"/>
    </row>
    <row r="20502" spans="2:2">
      <c r="B20502" s="85"/>
    </row>
    <row r="20503" spans="2:2">
      <c r="B20503" s="85"/>
    </row>
    <row r="20504" spans="2:2">
      <c r="B20504" s="85"/>
    </row>
    <row r="20505" spans="2:2">
      <c r="B20505" s="85"/>
    </row>
    <row r="20506" spans="2:2">
      <c r="B20506" s="85"/>
    </row>
    <row r="20507" spans="2:2">
      <c r="B20507" s="85"/>
    </row>
    <row r="20508" spans="2:2">
      <c r="B20508" s="85"/>
    </row>
    <row r="20509" spans="2:2">
      <c r="B20509" s="85"/>
    </row>
    <row r="20510" spans="2:2">
      <c r="B20510" s="85"/>
    </row>
    <row r="20511" spans="2:2">
      <c r="B20511" s="85"/>
    </row>
    <row r="20512" spans="2:2">
      <c r="B20512" s="85"/>
    </row>
    <row r="20513" spans="2:2">
      <c r="B20513" s="85"/>
    </row>
    <row r="20514" spans="2:2">
      <c r="B20514" s="85"/>
    </row>
    <row r="20515" spans="2:2">
      <c r="B20515" s="85"/>
    </row>
    <row r="20516" spans="2:2">
      <c r="B20516" s="85"/>
    </row>
    <row r="20517" spans="2:2">
      <c r="B20517" s="85"/>
    </row>
    <row r="20518" spans="2:2">
      <c r="B20518" s="85"/>
    </row>
    <row r="20519" spans="2:2">
      <c r="B20519" s="85"/>
    </row>
    <row r="20520" spans="2:2">
      <c r="B20520" s="85"/>
    </row>
    <row r="20521" spans="2:2">
      <c r="B20521" s="85"/>
    </row>
    <row r="20522" spans="2:2">
      <c r="B20522" s="85"/>
    </row>
    <row r="20523" spans="2:2">
      <c r="B20523" s="85"/>
    </row>
    <row r="20524" spans="2:2">
      <c r="B20524" s="85"/>
    </row>
    <row r="20525" spans="2:2">
      <c r="B20525" s="85"/>
    </row>
    <row r="20526" spans="2:2">
      <c r="B20526" s="85"/>
    </row>
    <row r="20527" spans="2:2">
      <c r="B20527" s="85"/>
    </row>
    <row r="20528" spans="2:2">
      <c r="B20528" s="85"/>
    </row>
    <row r="20529" spans="2:2">
      <c r="B20529" s="85"/>
    </row>
    <row r="20530" spans="2:2">
      <c r="B20530" s="85"/>
    </row>
    <row r="20531" spans="2:2">
      <c r="B20531" s="85"/>
    </row>
    <row r="20532" spans="2:2">
      <c r="B20532" s="85"/>
    </row>
    <row r="20533" spans="2:2">
      <c r="B20533" s="85"/>
    </row>
    <row r="20534" spans="2:2">
      <c r="B20534" s="85"/>
    </row>
    <row r="20535" spans="2:2">
      <c r="B20535" s="85"/>
    </row>
    <row r="20536" spans="2:2">
      <c r="B20536" s="85"/>
    </row>
    <row r="20537" spans="2:2">
      <c r="B20537" s="85"/>
    </row>
    <row r="20538" spans="2:2">
      <c r="B20538" s="85"/>
    </row>
    <row r="20539" spans="2:2">
      <c r="B20539" s="85"/>
    </row>
    <row r="20540" spans="2:2">
      <c r="B20540" s="85"/>
    </row>
    <row r="20541" spans="2:2">
      <c r="B20541" s="85"/>
    </row>
    <row r="20542" spans="2:2">
      <c r="B20542" s="85"/>
    </row>
    <row r="20543" spans="2:2">
      <c r="B20543" s="85"/>
    </row>
    <row r="20544" spans="2:2">
      <c r="B20544" s="85"/>
    </row>
    <row r="20545" spans="2:2">
      <c r="B20545" s="85"/>
    </row>
    <row r="20546" spans="2:2">
      <c r="B20546" s="85"/>
    </row>
    <row r="20547" spans="2:2">
      <c r="B20547" s="85"/>
    </row>
    <row r="20548" spans="2:2">
      <c r="B20548" s="85"/>
    </row>
    <row r="20549" spans="2:2">
      <c r="B20549" s="85"/>
    </row>
    <row r="20550" spans="2:2">
      <c r="B20550" s="85"/>
    </row>
    <row r="20551" spans="2:2">
      <c r="B20551" s="85"/>
    </row>
    <row r="20552" spans="2:2">
      <c r="B20552" s="85"/>
    </row>
    <row r="20553" spans="2:2">
      <c r="B20553" s="85"/>
    </row>
    <row r="20554" spans="2:2">
      <c r="B20554" s="85"/>
    </row>
    <row r="20555" spans="2:2">
      <c r="B20555" s="85"/>
    </row>
    <row r="20556" spans="2:2">
      <c r="B20556" s="85"/>
    </row>
    <row r="20557" spans="2:2">
      <c r="B20557" s="85"/>
    </row>
    <row r="20558" spans="2:2">
      <c r="B20558" s="85"/>
    </row>
    <row r="20559" spans="2:2">
      <c r="B20559" s="85"/>
    </row>
    <row r="20560" spans="2:2">
      <c r="B20560" s="85"/>
    </row>
    <row r="20561" spans="2:2">
      <c r="B20561" s="85"/>
    </row>
    <row r="20562" spans="2:2">
      <c r="B20562" s="85"/>
    </row>
    <row r="20563" spans="2:2">
      <c r="B20563" s="85"/>
    </row>
    <row r="20564" spans="2:2">
      <c r="B20564" s="85"/>
    </row>
    <row r="20565" spans="2:2">
      <c r="B20565" s="85"/>
    </row>
    <row r="20566" spans="2:2">
      <c r="B20566" s="85"/>
    </row>
    <row r="20567" spans="2:2">
      <c r="B20567" s="85"/>
    </row>
    <row r="20568" spans="2:2">
      <c r="B20568" s="85"/>
    </row>
    <row r="20569" spans="2:2">
      <c r="B20569" s="85"/>
    </row>
    <row r="20570" spans="2:2">
      <c r="B20570" s="85"/>
    </row>
    <row r="20571" spans="2:2">
      <c r="B20571" s="85"/>
    </row>
    <row r="20572" spans="2:2">
      <c r="B20572" s="85"/>
    </row>
    <row r="20573" spans="2:2">
      <c r="B20573" s="85"/>
    </row>
    <row r="20574" spans="2:2">
      <c r="B20574" s="85"/>
    </row>
    <row r="20575" spans="2:2">
      <c r="B20575" s="85"/>
    </row>
    <row r="20576" spans="2:2">
      <c r="B20576" s="85"/>
    </row>
    <row r="20577" spans="2:2">
      <c r="B20577" s="85"/>
    </row>
    <row r="20578" spans="2:2">
      <c r="B20578" s="85"/>
    </row>
    <row r="20579" spans="2:2">
      <c r="B20579" s="85"/>
    </row>
    <row r="20580" spans="2:2">
      <c r="B20580" s="85"/>
    </row>
    <row r="20581" spans="2:2">
      <c r="B20581" s="85"/>
    </row>
    <row r="20582" spans="2:2">
      <c r="B20582" s="85"/>
    </row>
    <row r="20583" spans="2:2">
      <c r="B20583" s="85"/>
    </row>
    <row r="20584" spans="2:2">
      <c r="B20584" s="85"/>
    </row>
    <row r="20585" spans="2:2">
      <c r="B20585" s="85"/>
    </row>
    <row r="20586" spans="2:2">
      <c r="B20586" s="85"/>
    </row>
    <row r="20587" spans="2:2">
      <c r="B20587" s="85"/>
    </row>
    <row r="20588" spans="2:2">
      <c r="B20588" s="85"/>
    </row>
    <row r="20589" spans="2:2">
      <c r="B20589" s="85"/>
    </row>
    <row r="20590" spans="2:2">
      <c r="B20590" s="85"/>
    </row>
    <row r="20591" spans="2:2">
      <c r="B20591" s="85"/>
    </row>
    <row r="20592" spans="2:2">
      <c r="B20592" s="85"/>
    </row>
    <row r="20593" spans="2:2">
      <c r="B20593" s="85"/>
    </row>
    <row r="20594" spans="2:2">
      <c r="B20594" s="85"/>
    </row>
    <row r="20595" spans="2:2">
      <c r="B20595" s="85"/>
    </row>
    <row r="20596" spans="2:2">
      <c r="B20596" s="85"/>
    </row>
    <row r="20597" spans="2:2">
      <c r="B20597" s="85"/>
    </row>
    <row r="20598" spans="2:2">
      <c r="B20598" s="85"/>
    </row>
    <row r="20599" spans="2:2">
      <c r="B20599" s="85"/>
    </row>
    <row r="20600" spans="2:2">
      <c r="B20600" s="85"/>
    </row>
    <row r="20601" spans="2:2">
      <c r="B20601" s="85"/>
    </row>
    <row r="20602" spans="2:2">
      <c r="B20602" s="85"/>
    </row>
    <row r="20603" spans="2:2">
      <c r="B20603" s="85"/>
    </row>
    <row r="20604" spans="2:2">
      <c r="B20604" s="85"/>
    </row>
    <row r="20605" spans="2:2">
      <c r="B20605" s="85"/>
    </row>
    <row r="20606" spans="2:2">
      <c r="B20606" s="85"/>
    </row>
    <row r="20607" spans="2:2">
      <c r="B20607" s="85"/>
    </row>
    <row r="20608" spans="2:2">
      <c r="B20608" s="85"/>
    </row>
    <row r="20609" spans="2:2">
      <c r="B20609" s="85"/>
    </row>
    <row r="20610" spans="2:2">
      <c r="B20610" s="85"/>
    </row>
    <row r="20611" spans="2:2">
      <c r="B20611" s="85"/>
    </row>
    <row r="20612" spans="2:2">
      <c r="B20612" s="85"/>
    </row>
    <row r="20613" spans="2:2">
      <c r="B20613" s="85"/>
    </row>
    <row r="20614" spans="2:2">
      <c r="B20614" s="85"/>
    </row>
    <row r="20615" spans="2:2">
      <c r="B20615" s="85"/>
    </row>
    <row r="20616" spans="2:2">
      <c r="B20616" s="85"/>
    </row>
    <row r="20617" spans="2:2">
      <c r="B20617" s="85"/>
    </row>
    <row r="20618" spans="2:2">
      <c r="B20618" s="85"/>
    </row>
    <row r="20619" spans="2:2">
      <c r="B20619" s="85"/>
    </row>
    <row r="20620" spans="2:2">
      <c r="B20620" s="85"/>
    </row>
    <row r="20621" spans="2:2">
      <c r="B20621" s="85"/>
    </row>
    <row r="20622" spans="2:2">
      <c r="B20622" s="85"/>
    </row>
    <row r="20623" spans="2:2">
      <c r="B20623" s="85"/>
    </row>
    <row r="20624" spans="2:2">
      <c r="B20624" s="85"/>
    </row>
    <row r="20625" spans="2:2">
      <c r="B20625" s="85"/>
    </row>
    <row r="20626" spans="2:2">
      <c r="B20626" s="85"/>
    </row>
    <row r="20627" spans="2:2">
      <c r="B20627" s="85"/>
    </row>
    <row r="20628" spans="2:2">
      <c r="B20628" s="85"/>
    </row>
    <row r="20629" spans="2:2">
      <c r="B20629" s="85"/>
    </row>
    <row r="20630" spans="2:2">
      <c r="B20630" s="85"/>
    </row>
    <row r="20631" spans="2:2">
      <c r="B20631" s="85"/>
    </row>
    <row r="20632" spans="2:2">
      <c r="B20632" s="85"/>
    </row>
    <row r="20633" spans="2:2">
      <c r="B20633" s="85"/>
    </row>
    <row r="20634" spans="2:2">
      <c r="B20634" s="85"/>
    </row>
    <row r="20635" spans="2:2">
      <c r="B20635" s="85"/>
    </row>
    <row r="20636" spans="2:2">
      <c r="B20636" s="85"/>
    </row>
    <row r="20637" spans="2:2">
      <c r="B20637" s="85"/>
    </row>
    <row r="20638" spans="2:2">
      <c r="B20638" s="85"/>
    </row>
    <row r="20639" spans="2:2">
      <c r="B20639" s="85"/>
    </row>
    <row r="20640" spans="2:2">
      <c r="B20640" s="85"/>
    </row>
    <row r="20641" spans="2:2">
      <c r="B20641" s="85"/>
    </row>
    <row r="20642" spans="2:2">
      <c r="B20642" s="85"/>
    </row>
    <row r="20643" spans="2:2">
      <c r="B20643" s="85"/>
    </row>
    <row r="20644" spans="2:2">
      <c r="B20644" s="85"/>
    </row>
    <row r="20645" spans="2:2">
      <c r="B20645" s="85"/>
    </row>
    <row r="20646" spans="2:2">
      <c r="B20646" s="85"/>
    </row>
    <row r="20647" spans="2:2">
      <c r="B20647" s="85"/>
    </row>
    <row r="20648" spans="2:2">
      <c r="B20648" s="85"/>
    </row>
    <row r="20649" spans="2:2">
      <c r="B20649" s="85"/>
    </row>
    <row r="20650" spans="2:2">
      <c r="B20650" s="85"/>
    </row>
    <row r="20651" spans="2:2">
      <c r="B20651" s="85"/>
    </row>
    <row r="20652" spans="2:2">
      <c r="B20652" s="85"/>
    </row>
    <row r="20653" spans="2:2">
      <c r="B20653" s="85"/>
    </row>
    <row r="20654" spans="2:2">
      <c r="B20654" s="85"/>
    </row>
    <row r="20655" spans="2:2">
      <c r="B20655" s="85"/>
    </row>
    <row r="20656" spans="2:2">
      <c r="B20656" s="85"/>
    </row>
    <row r="20657" spans="2:2">
      <c r="B20657" s="85"/>
    </row>
    <row r="20658" spans="2:2">
      <c r="B20658" s="85"/>
    </row>
    <row r="20659" spans="2:2">
      <c r="B20659" s="85"/>
    </row>
    <row r="20660" spans="2:2">
      <c r="B20660" s="85"/>
    </row>
    <row r="20661" spans="2:2">
      <c r="B20661" s="85"/>
    </row>
    <row r="20662" spans="2:2">
      <c r="B20662" s="85"/>
    </row>
    <row r="20663" spans="2:2">
      <c r="B20663" s="85"/>
    </row>
    <row r="20664" spans="2:2">
      <c r="B20664" s="85"/>
    </row>
    <row r="20665" spans="2:2">
      <c r="B20665" s="85"/>
    </row>
    <row r="20666" spans="2:2">
      <c r="B20666" s="85"/>
    </row>
    <row r="20667" spans="2:2">
      <c r="B20667" s="85"/>
    </row>
    <row r="20668" spans="2:2">
      <c r="B20668" s="85"/>
    </row>
    <row r="20669" spans="2:2">
      <c r="B20669" s="85"/>
    </row>
    <row r="20670" spans="2:2">
      <c r="B20670" s="85"/>
    </row>
    <row r="20671" spans="2:2">
      <c r="B20671" s="85"/>
    </row>
    <row r="20672" spans="2:2">
      <c r="B20672" s="85"/>
    </row>
    <row r="20673" spans="2:2">
      <c r="B20673" s="85"/>
    </row>
    <row r="20674" spans="2:2">
      <c r="B20674" s="85"/>
    </row>
    <row r="20675" spans="2:2">
      <c r="B20675" s="85"/>
    </row>
    <row r="20676" spans="2:2">
      <c r="B20676" s="85"/>
    </row>
    <row r="20677" spans="2:2">
      <c r="B20677" s="85"/>
    </row>
    <row r="20678" spans="2:2">
      <c r="B20678" s="85"/>
    </row>
    <row r="20679" spans="2:2">
      <c r="B20679" s="85"/>
    </row>
    <row r="20680" spans="2:2">
      <c r="B20680" s="85"/>
    </row>
    <row r="20681" spans="2:2">
      <c r="B20681" s="85"/>
    </row>
    <row r="20682" spans="2:2">
      <c r="B20682" s="85"/>
    </row>
    <row r="20683" spans="2:2">
      <c r="B20683" s="85"/>
    </row>
    <row r="20684" spans="2:2">
      <c r="B20684" s="85"/>
    </row>
    <row r="20685" spans="2:2">
      <c r="B20685" s="85"/>
    </row>
    <row r="20686" spans="2:2">
      <c r="B20686" s="85"/>
    </row>
    <row r="20687" spans="2:2">
      <c r="B20687" s="85"/>
    </row>
    <row r="20688" spans="2:2">
      <c r="B20688" s="85"/>
    </row>
    <row r="20689" spans="2:2">
      <c r="B20689" s="85"/>
    </row>
    <row r="20690" spans="2:2">
      <c r="B20690" s="85"/>
    </row>
    <row r="20691" spans="2:2">
      <c r="B20691" s="85"/>
    </row>
    <row r="20692" spans="2:2">
      <c r="B20692" s="85"/>
    </row>
    <row r="20693" spans="2:2">
      <c r="B20693" s="85"/>
    </row>
    <row r="20694" spans="2:2">
      <c r="B20694" s="85"/>
    </row>
    <row r="20695" spans="2:2">
      <c r="B20695" s="85"/>
    </row>
    <row r="20696" spans="2:2">
      <c r="B20696" s="85"/>
    </row>
    <row r="20697" spans="2:2">
      <c r="B20697" s="85"/>
    </row>
    <row r="20698" spans="2:2">
      <c r="B20698" s="85"/>
    </row>
    <row r="20699" spans="2:2">
      <c r="B20699" s="85"/>
    </row>
    <row r="20700" spans="2:2">
      <c r="B20700" s="85"/>
    </row>
    <row r="20701" spans="2:2">
      <c r="B20701" s="85"/>
    </row>
    <row r="20702" spans="2:2">
      <c r="B20702" s="85"/>
    </row>
    <row r="20703" spans="2:2">
      <c r="B20703" s="85"/>
    </row>
    <row r="20704" spans="2:2">
      <c r="B20704" s="85"/>
    </row>
    <row r="20705" spans="2:2">
      <c r="B20705" s="85"/>
    </row>
    <row r="20706" spans="2:2">
      <c r="B20706" s="85"/>
    </row>
    <row r="20707" spans="2:2">
      <c r="B20707" s="85"/>
    </row>
    <row r="20708" spans="2:2">
      <c r="B20708" s="85"/>
    </row>
    <row r="20709" spans="2:2">
      <c r="B20709" s="85"/>
    </row>
    <row r="20710" spans="2:2">
      <c r="B20710" s="85"/>
    </row>
    <row r="20711" spans="2:2">
      <c r="B20711" s="85"/>
    </row>
    <row r="20712" spans="2:2">
      <c r="B20712" s="85"/>
    </row>
    <row r="20713" spans="2:2">
      <c r="B20713" s="85"/>
    </row>
    <row r="20714" spans="2:2">
      <c r="B20714" s="85"/>
    </row>
    <row r="20715" spans="2:2">
      <c r="B20715" s="85"/>
    </row>
    <row r="20716" spans="2:2">
      <c r="B20716" s="85"/>
    </row>
    <row r="20717" spans="2:2">
      <c r="B20717" s="85"/>
    </row>
    <row r="20718" spans="2:2">
      <c r="B20718" s="85"/>
    </row>
    <row r="20719" spans="2:2">
      <c r="B20719" s="85"/>
    </row>
    <row r="20720" spans="2:2">
      <c r="B20720" s="85"/>
    </row>
    <row r="20721" spans="2:2">
      <c r="B20721" s="85"/>
    </row>
    <row r="20722" spans="2:2">
      <c r="B20722" s="85"/>
    </row>
    <row r="20723" spans="2:2">
      <c r="B20723" s="85"/>
    </row>
    <row r="20724" spans="2:2">
      <c r="B20724" s="85"/>
    </row>
    <row r="20725" spans="2:2">
      <c r="B20725" s="85"/>
    </row>
    <row r="20726" spans="2:2">
      <c r="B20726" s="85"/>
    </row>
    <row r="20727" spans="2:2">
      <c r="B20727" s="85"/>
    </row>
    <row r="20728" spans="2:2">
      <c r="B20728" s="85"/>
    </row>
    <row r="20729" spans="2:2">
      <c r="B20729" s="85"/>
    </row>
    <row r="20730" spans="2:2">
      <c r="B20730" s="85"/>
    </row>
    <row r="20731" spans="2:2">
      <c r="B20731" s="85"/>
    </row>
    <row r="20732" spans="2:2">
      <c r="B20732" s="85"/>
    </row>
    <row r="20733" spans="2:2">
      <c r="B20733" s="85"/>
    </row>
    <row r="20734" spans="2:2">
      <c r="B20734" s="85"/>
    </row>
    <row r="20735" spans="2:2">
      <c r="B20735" s="85"/>
    </row>
    <row r="20736" spans="2:2">
      <c r="B20736" s="85"/>
    </row>
    <row r="20737" spans="2:2">
      <c r="B20737" s="85"/>
    </row>
    <row r="20738" spans="2:2">
      <c r="B20738" s="85"/>
    </row>
    <row r="20739" spans="2:2">
      <c r="B20739" s="85"/>
    </row>
    <row r="20740" spans="2:2">
      <c r="B20740" s="85"/>
    </row>
    <row r="20741" spans="2:2">
      <c r="B20741" s="85"/>
    </row>
    <row r="20742" spans="2:2">
      <c r="B20742" s="85"/>
    </row>
    <row r="20743" spans="2:2">
      <c r="B20743" s="85"/>
    </row>
    <row r="20744" spans="2:2">
      <c r="B20744" s="85"/>
    </row>
    <row r="20745" spans="2:2">
      <c r="B20745" s="85"/>
    </row>
    <row r="20746" spans="2:2">
      <c r="B20746" s="85"/>
    </row>
    <row r="20747" spans="2:2">
      <c r="B20747" s="85"/>
    </row>
    <row r="20748" spans="2:2">
      <c r="B20748" s="85"/>
    </row>
    <row r="20749" spans="2:2">
      <c r="B20749" s="85"/>
    </row>
    <row r="20750" spans="2:2">
      <c r="B20750" s="85"/>
    </row>
    <row r="20751" spans="2:2">
      <c r="B20751" s="85"/>
    </row>
    <row r="20752" spans="2:2">
      <c r="B20752" s="85"/>
    </row>
    <row r="20753" spans="2:2">
      <c r="B20753" s="85"/>
    </row>
    <row r="20754" spans="2:2">
      <c r="B20754" s="85"/>
    </row>
    <row r="20755" spans="2:2">
      <c r="B20755" s="85"/>
    </row>
    <row r="20756" spans="2:2">
      <c r="B20756" s="85"/>
    </row>
    <row r="20757" spans="2:2">
      <c r="B20757" s="85"/>
    </row>
    <row r="20758" spans="2:2">
      <c r="B20758" s="85"/>
    </row>
    <row r="20759" spans="2:2">
      <c r="B20759" s="85"/>
    </row>
    <row r="20760" spans="2:2">
      <c r="B20760" s="85"/>
    </row>
    <row r="20761" spans="2:2">
      <c r="B20761" s="85"/>
    </row>
    <row r="20762" spans="2:2">
      <c r="B20762" s="85"/>
    </row>
    <row r="20763" spans="2:2">
      <c r="B20763" s="85"/>
    </row>
    <row r="20764" spans="2:2">
      <c r="B20764" s="85"/>
    </row>
    <row r="20765" spans="2:2">
      <c r="B20765" s="85"/>
    </row>
    <row r="20766" spans="2:2">
      <c r="B20766" s="85"/>
    </row>
    <row r="20767" spans="2:2">
      <c r="B20767" s="85"/>
    </row>
    <row r="20768" spans="2:2">
      <c r="B20768" s="85"/>
    </row>
    <row r="20769" spans="2:2">
      <c r="B20769" s="85"/>
    </row>
    <row r="20770" spans="2:2">
      <c r="B20770" s="85"/>
    </row>
    <row r="20771" spans="2:2">
      <c r="B20771" s="85"/>
    </row>
    <row r="20772" spans="2:2">
      <c r="B20772" s="85"/>
    </row>
    <row r="20773" spans="2:2">
      <c r="B20773" s="85"/>
    </row>
    <row r="20774" spans="2:2">
      <c r="B20774" s="85"/>
    </row>
    <row r="20775" spans="2:2">
      <c r="B20775" s="85"/>
    </row>
    <row r="20776" spans="2:2">
      <c r="B20776" s="85"/>
    </row>
    <row r="20777" spans="2:2">
      <c r="B20777" s="85"/>
    </row>
    <row r="20778" spans="2:2">
      <c r="B20778" s="85"/>
    </row>
    <row r="20779" spans="2:2">
      <c r="B20779" s="85"/>
    </row>
    <row r="20780" spans="2:2">
      <c r="B20780" s="85"/>
    </row>
    <row r="20781" spans="2:2">
      <c r="B20781" s="85"/>
    </row>
    <row r="20782" spans="2:2">
      <c r="B20782" s="85"/>
    </row>
    <row r="20783" spans="2:2">
      <c r="B20783" s="85"/>
    </row>
    <row r="20784" spans="2:2">
      <c r="B20784" s="85"/>
    </row>
    <row r="20785" spans="2:2">
      <c r="B20785" s="85"/>
    </row>
  </sheetData>
  <pageMargins left="0.7" right="0.7" top="0.75" bottom="0.75" header="0.3" footer="0.3"/>
  <pageSetup paperSize="9"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2590A-6B37-4288-9AE9-F105424903C9}">
  <sheetPr codeName="Sheet36"/>
  <dimension ref="B1:F20785"/>
  <sheetViews>
    <sheetView zoomScaleNormal="100" workbookViewId="0">
      <pane ySplit="10" topLeftCell="A11" activePane="bottomLeft" state="frozen"/>
      <selection pane="bottomLeft" activeCell="A10" sqref="A10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7763</v>
      </c>
      <c r="C11" s="3">
        <v>18</v>
      </c>
      <c r="D11" s="3">
        <v>39.92</v>
      </c>
      <c r="E11" s="49" t="s">
        <v>18</v>
      </c>
    </row>
    <row r="12" spans="2:6">
      <c r="B12" s="85" t="s">
        <v>17763</v>
      </c>
      <c r="C12" s="3">
        <v>79</v>
      </c>
      <c r="D12" s="3">
        <v>39.92</v>
      </c>
      <c r="E12" s="49" t="s">
        <v>28</v>
      </c>
    </row>
    <row r="13" spans="2:6">
      <c r="B13" s="85" t="s">
        <v>17764</v>
      </c>
      <c r="C13" s="3">
        <v>26</v>
      </c>
      <c r="D13" s="3">
        <v>39.94</v>
      </c>
      <c r="E13" s="49" t="s">
        <v>20</v>
      </c>
    </row>
    <row r="14" spans="2:6">
      <c r="B14" s="85" t="s">
        <v>17765</v>
      </c>
      <c r="C14" s="3">
        <v>44</v>
      </c>
      <c r="D14" s="3">
        <v>39.94</v>
      </c>
      <c r="E14" s="49" t="s">
        <v>20</v>
      </c>
    </row>
    <row r="15" spans="2:6">
      <c r="B15" s="85" t="s">
        <v>17766</v>
      </c>
      <c r="C15" s="3">
        <v>54</v>
      </c>
      <c r="D15" s="3">
        <v>39.94</v>
      </c>
      <c r="E15" s="49" t="s">
        <v>20</v>
      </c>
    </row>
    <row r="16" spans="2:6">
      <c r="B16" s="85" t="s">
        <v>17766</v>
      </c>
      <c r="C16" s="3">
        <v>28</v>
      </c>
      <c r="D16" s="3">
        <v>39.94</v>
      </c>
      <c r="E16" s="49" t="s">
        <v>20</v>
      </c>
    </row>
    <row r="17" spans="2:5">
      <c r="B17" s="85" t="s">
        <v>17767</v>
      </c>
      <c r="C17" s="3">
        <v>144</v>
      </c>
      <c r="D17" s="3">
        <v>39.909999999999997</v>
      </c>
      <c r="E17" s="49" t="s">
        <v>28</v>
      </c>
    </row>
    <row r="18" spans="2:5">
      <c r="B18" s="85" t="s">
        <v>17767</v>
      </c>
      <c r="C18" s="3">
        <v>68</v>
      </c>
      <c r="D18" s="3">
        <v>39.93</v>
      </c>
      <c r="E18" s="49" t="s">
        <v>18</v>
      </c>
    </row>
    <row r="19" spans="2:5">
      <c r="B19" s="85" t="s">
        <v>17767</v>
      </c>
      <c r="C19" s="3">
        <v>2</v>
      </c>
      <c r="D19" s="3">
        <v>39.93</v>
      </c>
      <c r="E19" s="49" t="s">
        <v>18</v>
      </c>
    </row>
    <row r="20" spans="2:5">
      <c r="B20" s="85" t="s">
        <v>17768</v>
      </c>
      <c r="C20" s="3">
        <v>47</v>
      </c>
      <c r="D20" s="3">
        <v>39.93</v>
      </c>
      <c r="E20" s="49" t="s">
        <v>18</v>
      </c>
    </row>
    <row r="21" spans="2:5">
      <c r="B21" s="85" t="s">
        <v>17769</v>
      </c>
      <c r="C21" s="3">
        <v>68</v>
      </c>
      <c r="D21" s="3">
        <v>39.93</v>
      </c>
      <c r="E21" s="49" t="s">
        <v>18</v>
      </c>
    </row>
    <row r="22" spans="2:5">
      <c r="B22" s="85" t="s">
        <v>17769</v>
      </c>
      <c r="C22" s="3">
        <v>63</v>
      </c>
      <c r="D22" s="3">
        <v>39.93</v>
      </c>
      <c r="E22" s="49" t="s">
        <v>18</v>
      </c>
    </row>
    <row r="23" spans="2:5">
      <c r="B23" s="85" t="s">
        <v>17770</v>
      </c>
      <c r="C23" s="3">
        <v>51</v>
      </c>
      <c r="D23" s="3">
        <v>39.96</v>
      </c>
      <c r="E23" s="49" t="s">
        <v>18</v>
      </c>
    </row>
    <row r="24" spans="2:5">
      <c r="B24" s="85" t="s">
        <v>17770</v>
      </c>
      <c r="C24" s="3">
        <v>115</v>
      </c>
      <c r="D24" s="3">
        <v>39.96</v>
      </c>
      <c r="E24" s="49" t="s">
        <v>28</v>
      </c>
    </row>
    <row r="25" spans="2:5">
      <c r="B25" s="85" t="s">
        <v>17771</v>
      </c>
      <c r="C25" s="3">
        <v>201</v>
      </c>
      <c r="D25" s="3">
        <v>39.97</v>
      </c>
      <c r="E25" s="49" t="s">
        <v>28</v>
      </c>
    </row>
    <row r="26" spans="2:5">
      <c r="B26" s="85" t="s">
        <v>17771</v>
      </c>
      <c r="C26" s="3">
        <v>518</v>
      </c>
      <c r="D26" s="3">
        <v>39.97</v>
      </c>
      <c r="E26" s="49" t="s">
        <v>28</v>
      </c>
    </row>
    <row r="27" spans="2:5">
      <c r="B27" s="85" t="s">
        <v>17772</v>
      </c>
      <c r="C27" s="3">
        <v>39</v>
      </c>
      <c r="D27" s="3">
        <v>40</v>
      </c>
      <c r="E27" s="49" t="s">
        <v>19</v>
      </c>
    </row>
    <row r="28" spans="2:5">
      <c r="B28" s="85" t="s">
        <v>17772</v>
      </c>
      <c r="C28" s="3">
        <v>54</v>
      </c>
      <c r="D28" s="3">
        <v>40</v>
      </c>
      <c r="E28" s="49" t="s">
        <v>18</v>
      </c>
    </row>
    <row r="29" spans="2:5">
      <c r="B29" s="85" t="s">
        <v>17772</v>
      </c>
      <c r="C29" s="3">
        <v>45</v>
      </c>
      <c r="D29" s="3">
        <v>40</v>
      </c>
      <c r="E29" s="49" t="s">
        <v>28</v>
      </c>
    </row>
    <row r="30" spans="2:5">
      <c r="B30" s="85" t="s">
        <v>17773</v>
      </c>
      <c r="C30" s="3">
        <v>150</v>
      </c>
      <c r="D30" s="3">
        <v>40</v>
      </c>
      <c r="E30" s="49" t="s">
        <v>28</v>
      </c>
    </row>
    <row r="31" spans="2:5">
      <c r="B31" s="85" t="s">
        <v>17773</v>
      </c>
      <c r="C31" s="3">
        <v>338</v>
      </c>
      <c r="D31" s="3">
        <v>40</v>
      </c>
      <c r="E31" s="49" t="s">
        <v>28</v>
      </c>
    </row>
    <row r="32" spans="2:5">
      <c r="B32" s="85" t="s">
        <v>17774</v>
      </c>
      <c r="C32" s="3">
        <v>45</v>
      </c>
      <c r="D32" s="3">
        <v>40</v>
      </c>
      <c r="E32" s="49" t="s">
        <v>28</v>
      </c>
    </row>
    <row r="33" spans="2:5">
      <c r="B33" s="85" t="s">
        <v>17774</v>
      </c>
      <c r="C33" s="3">
        <v>150</v>
      </c>
      <c r="D33" s="3">
        <v>40.020000000000003</v>
      </c>
      <c r="E33" s="49" t="s">
        <v>20</v>
      </c>
    </row>
    <row r="34" spans="2:5">
      <c r="B34" s="85" t="s">
        <v>17774</v>
      </c>
      <c r="C34" s="3">
        <v>4</v>
      </c>
      <c r="D34" s="3">
        <v>40.020000000000003</v>
      </c>
      <c r="E34" s="49" t="s">
        <v>20</v>
      </c>
    </row>
    <row r="35" spans="2:5">
      <c r="B35" s="85" t="s">
        <v>17774</v>
      </c>
      <c r="C35" s="3">
        <v>67</v>
      </c>
      <c r="D35" s="3">
        <v>40</v>
      </c>
      <c r="E35" s="49" t="s">
        <v>28</v>
      </c>
    </row>
    <row r="36" spans="2:5">
      <c r="B36" s="85" t="s">
        <v>17775</v>
      </c>
      <c r="C36" s="3">
        <v>114</v>
      </c>
      <c r="D36" s="3">
        <v>40.020000000000003</v>
      </c>
      <c r="E36" s="49" t="s">
        <v>20</v>
      </c>
    </row>
    <row r="37" spans="2:5">
      <c r="B37" s="85" t="s">
        <v>17776</v>
      </c>
      <c r="C37" s="3">
        <v>150</v>
      </c>
      <c r="D37" s="3">
        <v>40.01</v>
      </c>
      <c r="E37" s="49" t="s">
        <v>28</v>
      </c>
    </row>
    <row r="38" spans="2:5">
      <c r="B38" s="85" t="s">
        <v>17776</v>
      </c>
      <c r="C38" s="3">
        <v>7</v>
      </c>
      <c r="D38" s="3">
        <v>40.01</v>
      </c>
      <c r="E38" s="49" t="s">
        <v>28</v>
      </c>
    </row>
    <row r="39" spans="2:5">
      <c r="B39" s="85" t="s">
        <v>17777</v>
      </c>
      <c r="C39" s="3">
        <v>30</v>
      </c>
      <c r="D39" s="3">
        <v>40.01</v>
      </c>
      <c r="E39" s="49" t="s">
        <v>28</v>
      </c>
    </row>
    <row r="40" spans="2:5">
      <c r="B40" s="85" t="s">
        <v>17778</v>
      </c>
      <c r="C40" s="3">
        <v>114</v>
      </c>
      <c r="D40" s="3">
        <v>40.020000000000003</v>
      </c>
      <c r="E40" s="49" t="s">
        <v>20</v>
      </c>
    </row>
    <row r="41" spans="2:5">
      <c r="B41" s="85" t="s">
        <v>17779</v>
      </c>
      <c r="C41" s="3">
        <v>150</v>
      </c>
      <c r="D41" s="3">
        <v>40.01</v>
      </c>
      <c r="E41" s="49" t="s">
        <v>28</v>
      </c>
    </row>
    <row r="42" spans="2:5">
      <c r="B42" s="85" t="s">
        <v>17780</v>
      </c>
      <c r="C42" s="3">
        <v>150</v>
      </c>
      <c r="D42" s="3">
        <v>40.04</v>
      </c>
      <c r="E42" s="49" t="s">
        <v>28</v>
      </c>
    </row>
    <row r="43" spans="2:5">
      <c r="B43" s="85" t="s">
        <v>17781</v>
      </c>
      <c r="C43" s="3">
        <v>7</v>
      </c>
      <c r="D43" s="3">
        <v>40.04</v>
      </c>
      <c r="E43" s="49" t="s">
        <v>28</v>
      </c>
    </row>
    <row r="44" spans="2:5">
      <c r="B44" s="85" t="s">
        <v>17781</v>
      </c>
      <c r="C44" s="3">
        <v>143</v>
      </c>
      <c r="D44" s="3">
        <v>40.04</v>
      </c>
      <c r="E44" s="49" t="s">
        <v>28</v>
      </c>
    </row>
    <row r="45" spans="2:5">
      <c r="B45" s="85" t="s">
        <v>17782</v>
      </c>
      <c r="C45" s="3">
        <v>90</v>
      </c>
      <c r="D45" s="3">
        <v>40.049999999999997</v>
      </c>
      <c r="E45" s="49" t="s">
        <v>28</v>
      </c>
    </row>
    <row r="46" spans="2:5">
      <c r="B46" s="85" t="s">
        <v>17782</v>
      </c>
      <c r="C46" s="3">
        <v>117</v>
      </c>
      <c r="D46" s="3">
        <v>40.049999999999997</v>
      </c>
      <c r="E46" s="49" t="s">
        <v>28</v>
      </c>
    </row>
    <row r="47" spans="2:5">
      <c r="B47" s="85" t="s">
        <v>17782</v>
      </c>
      <c r="C47" s="3">
        <v>15</v>
      </c>
      <c r="D47" s="3">
        <v>40.020000000000003</v>
      </c>
      <c r="E47" s="49" t="s">
        <v>18</v>
      </c>
    </row>
    <row r="48" spans="2:5">
      <c r="B48" s="85" t="s">
        <v>17782</v>
      </c>
      <c r="C48" s="3">
        <v>117</v>
      </c>
      <c r="D48" s="3">
        <v>40.04</v>
      </c>
      <c r="E48" s="49" t="s">
        <v>28</v>
      </c>
    </row>
    <row r="49" spans="2:5">
      <c r="B49" s="85" t="s">
        <v>17782</v>
      </c>
      <c r="C49" s="3">
        <v>90</v>
      </c>
      <c r="D49" s="3">
        <v>40.03</v>
      </c>
      <c r="E49" s="49" t="s">
        <v>28</v>
      </c>
    </row>
    <row r="50" spans="2:5">
      <c r="B50" s="85" t="s">
        <v>17783</v>
      </c>
      <c r="C50" s="3">
        <v>160</v>
      </c>
      <c r="D50" s="3">
        <v>40.03</v>
      </c>
      <c r="E50" s="49" t="s">
        <v>28</v>
      </c>
    </row>
    <row r="51" spans="2:5">
      <c r="B51" s="85" t="s">
        <v>17784</v>
      </c>
      <c r="C51" s="3">
        <v>135</v>
      </c>
      <c r="D51" s="3">
        <v>40.03</v>
      </c>
      <c r="E51" s="49" t="s">
        <v>28</v>
      </c>
    </row>
    <row r="52" spans="2:5">
      <c r="B52" s="85" t="s">
        <v>17785</v>
      </c>
      <c r="C52" s="3">
        <v>150</v>
      </c>
      <c r="D52" s="3">
        <v>40.03</v>
      </c>
      <c r="E52" s="49" t="s">
        <v>28</v>
      </c>
    </row>
    <row r="53" spans="2:5">
      <c r="B53" s="85" t="s">
        <v>17786</v>
      </c>
      <c r="C53" s="3">
        <v>150</v>
      </c>
      <c r="D53" s="3">
        <v>40.03</v>
      </c>
      <c r="E53" s="49" t="s">
        <v>28</v>
      </c>
    </row>
    <row r="54" spans="2:5">
      <c r="B54" s="85" t="s">
        <v>17787</v>
      </c>
      <c r="C54" s="3">
        <v>150</v>
      </c>
      <c r="D54" s="3">
        <v>40.03</v>
      </c>
      <c r="E54" s="49" t="s">
        <v>28</v>
      </c>
    </row>
    <row r="55" spans="2:5">
      <c r="B55" s="85" t="s">
        <v>17788</v>
      </c>
      <c r="C55" s="3">
        <v>150</v>
      </c>
      <c r="D55" s="3">
        <v>40.03</v>
      </c>
      <c r="E55" s="49" t="s">
        <v>28</v>
      </c>
    </row>
    <row r="56" spans="2:5">
      <c r="B56" s="85" t="s">
        <v>17789</v>
      </c>
      <c r="C56" s="3">
        <v>166</v>
      </c>
      <c r="D56" s="3">
        <v>40.03</v>
      </c>
      <c r="E56" s="49" t="s">
        <v>28</v>
      </c>
    </row>
    <row r="57" spans="2:5">
      <c r="B57" s="85" t="s">
        <v>17790</v>
      </c>
      <c r="C57" s="3">
        <v>75</v>
      </c>
      <c r="D57" s="3">
        <v>40.049999999999997</v>
      </c>
      <c r="E57" s="49" t="s">
        <v>18</v>
      </c>
    </row>
    <row r="58" spans="2:5">
      <c r="B58" s="85" t="s">
        <v>17791</v>
      </c>
      <c r="C58" s="3">
        <v>32</v>
      </c>
      <c r="D58" s="3">
        <v>40.049999999999997</v>
      </c>
      <c r="E58" s="49" t="s">
        <v>18</v>
      </c>
    </row>
    <row r="59" spans="2:5">
      <c r="B59" s="85" t="s">
        <v>17791</v>
      </c>
      <c r="C59" s="3">
        <v>90</v>
      </c>
      <c r="D59" s="3">
        <v>40.049999999999997</v>
      </c>
      <c r="E59" s="49" t="s">
        <v>28</v>
      </c>
    </row>
    <row r="60" spans="2:5">
      <c r="B60" s="85" t="s">
        <v>17791</v>
      </c>
      <c r="C60" s="3">
        <v>62</v>
      </c>
      <c r="D60" s="3">
        <v>40.049999999999997</v>
      </c>
      <c r="E60" s="49" t="s">
        <v>18</v>
      </c>
    </row>
    <row r="61" spans="2:5">
      <c r="B61" s="85" t="s">
        <v>17791</v>
      </c>
      <c r="C61" s="3">
        <v>72</v>
      </c>
      <c r="D61" s="3">
        <v>40.049999999999997</v>
      </c>
      <c r="E61" s="49" t="s">
        <v>28</v>
      </c>
    </row>
    <row r="62" spans="2:5">
      <c r="B62" s="85" t="s">
        <v>17791</v>
      </c>
      <c r="C62" s="3">
        <v>62</v>
      </c>
      <c r="D62" s="3">
        <v>40.049999999999997</v>
      </c>
      <c r="E62" s="49" t="s">
        <v>18</v>
      </c>
    </row>
    <row r="63" spans="2:5">
      <c r="B63" s="85" t="s">
        <v>17791</v>
      </c>
      <c r="C63" s="3">
        <v>72</v>
      </c>
      <c r="D63" s="3">
        <v>40.049999999999997</v>
      </c>
      <c r="E63" s="49" t="s">
        <v>28</v>
      </c>
    </row>
    <row r="64" spans="2:5">
      <c r="B64" s="85" t="s">
        <v>17792</v>
      </c>
      <c r="C64" s="3">
        <v>148</v>
      </c>
      <c r="D64" s="3">
        <v>40.03</v>
      </c>
      <c r="E64" s="49" t="s">
        <v>28</v>
      </c>
    </row>
    <row r="65" spans="2:5">
      <c r="B65" s="85" t="s">
        <v>17793</v>
      </c>
      <c r="C65" s="3">
        <v>68</v>
      </c>
      <c r="D65" s="3">
        <v>40.090000000000003</v>
      </c>
      <c r="E65" s="49" t="s">
        <v>19</v>
      </c>
    </row>
    <row r="66" spans="2:5">
      <c r="B66" s="85" t="s">
        <v>17793</v>
      </c>
      <c r="C66" s="3">
        <v>21</v>
      </c>
      <c r="D66" s="3">
        <v>40.090000000000003</v>
      </c>
      <c r="E66" s="49" t="s">
        <v>18</v>
      </c>
    </row>
    <row r="67" spans="2:5">
      <c r="B67" s="85" t="s">
        <v>17793</v>
      </c>
      <c r="C67" s="3">
        <v>158</v>
      </c>
      <c r="D67" s="3">
        <v>40.090000000000003</v>
      </c>
      <c r="E67" s="49" t="s">
        <v>28</v>
      </c>
    </row>
    <row r="68" spans="2:5">
      <c r="B68" s="85" t="s">
        <v>17793</v>
      </c>
      <c r="C68" s="3">
        <v>34</v>
      </c>
      <c r="D68" s="3">
        <v>40.090000000000003</v>
      </c>
      <c r="E68" s="49" t="s">
        <v>19</v>
      </c>
    </row>
    <row r="69" spans="2:5">
      <c r="B69" s="85" t="s">
        <v>17793</v>
      </c>
      <c r="C69" s="3">
        <v>5</v>
      </c>
      <c r="D69" s="3">
        <v>40.090000000000003</v>
      </c>
      <c r="E69" s="49" t="s">
        <v>19</v>
      </c>
    </row>
    <row r="70" spans="2:5">
      <c r="B70" s="85" t="s">
        <v>17793</v>
      </c>
      <c r="C70" s="3">
        <v>27</v>
      </c>
      <c r="D70" s="3">
        <v>40.090000000000003</v>
      </c>
      <c r="E70" s="49" t="s">
        <v>18</v>
      </c>
    </row>
    <row r="71" spans="2:5">
      <c r="B71" s="85" t="s">
        <v>17793</v>
      </c>
      <c r="C71" s="3">
        <v>49</v>
      </c>
      <c r="D71" s="3">
        <v>40.090000000000003</v>
      </c>
      <c r="E71" s="49" t="s">
        <v>19</v>
      </c>
    </row>
    <row r="72" spans="2:5">
      <c r="B72" s="85" t="s">
        <v>17794</v>
      </c>
      <c r="C72" s="3">
        <v>75</v>
      </c>
      <c r="D72" s="3">
        <v>40.090000000000003</v>
      </c>
      <c r="E72" s="49" t="s">
        <v>19</v>
      </c>
    </row>
    <row r="73" spans="2:5">
      <c r="B73" s="85" t="s">
        <v>17795</v>
      </c>
      <c r="C73" s="3">
        <v>21</v>
      </c>
      <c r="D73" s="3">
        <v>40.090000000000003</v>
      </c>
      <c r="E73" s="49" t="s">
        <v>18</v>
      </c>
    </row>
    <row r="74" spans="2:5">
      <c r="B74" s="85" t="s">
        <v>17795</v>
      </c>
      <c r="C74" s="3">
        <v>66</v>
      </c>
      <c r="D74" s="3">
        <v>40.090000000000003</v>
      </c>
      <c r="E74" s="49" t="s">
        <v>28</v>
      </c>
    </row>
    <row r="75" spans="2:5">
      <c r="B75" s="85" t="s">
        <v>17795</v>
      </c>
      <c r="C75" s="3">
        <v>37</v>
      </c>
      <c r="D75" s="3">
        <v>40.090000000000003</v>
      </c>
      <c r="E75" s="49" t="s">
        <v>28</v>
      </c>
    </row>
    <row r="76" spans="2:5">
      <c r="B76" s="85" t="s">
        <v>17795</v>
      </c>
      <c r="C76" s="3">
        <v>8</v>
      </c>
      <c r="D76" s="3">
        <v>40.090000000000003</v>
      </c>
      <c r="E76" s="49" t="s">
        <v>18</v>
      </c>
    </row>
    <row r="77" spans="2:5">
      <c r="B77" s="85" t="s">
        <v>17795</v>
      </c>
      <c r="C77" s="3">
        <v>114</v>
      </c>
      <c r="D77" s="3">
        <v>40.090000000000003</v>
      </c>
      <c r="E77" s="49" t="s">
        <v>28</v>
      </c>
    </row>
    <row r="78" spans="2:5">
      <c r="B78" s="85" t="s">
        <v>17795</v>
      </c>
      <c r="C78" s="3">
        <v>20</v>
      </c>
      <c r="D78" s="3">
        <v>40.090000000000003</v>
      </c>
      <c r="E78" s="49" t="s">
        <v>28</v>
      </c>
    </row>
    <row r="79" spans="2:5">
      <c r="B79" s="85" t="s">
        <v>17795</v>
      </c>
      <c r="C79" s="3">
        <v>8</v>
      </c>
      <c r="D79" s="3">
        <v>40.090000000000003</v>
      </c>
      <c r="E79" s="49" t="s">
        <v>18</v>
      </c>
    </row>
    <row r="80" spans="2:5">
      <c r="B80" s="85" t="s">
        <v>17795</v>
      </c>
      <c r="C80" s="3">
        <v>134</v>
      </c>
      <c r="D80" s="3">
        <v>40.090000000000003</v>
      </c>
      <c r="E80" s="49" t="s">
        <v>28</v>
      </c>
    </row>
    <row r="81" spans="2:5">
      <c r="B81" s="85" t="s">
        <v>17795</v>
      </c>
      <c r="C81" s="3">
        <v>8</v>
      </c>
      <c r="D81" s="3">
        <v>40.090000000000003</v>
      </c>
      <c r="E81" s="49" t="s">
        <v>18</v>
      </c>
    </row>
    <row r="82" spans="2:5">
      <c r="B82" s="85" t="s">
        <v>17796</v>
      </c>
      <c r="C82" s="3">
        <v>150</v>
      </c>
      <c r="D82" s="3">
        <v>40.090000000000003</v>
      </c>
      <c r="E82" s="49" t="s">
        <v>28</v>
      </c>
    </row>
    <row r="83" spans="2:5">
      <c r="B83" s="85" t="s">
        <v>17797</v>
      </c>
      <c r="C83" s="3">
        <v>150</v>
      </c>
      <c r="D83" s="3">
        <v>40.090000000000003</v>
      </c>
      <c r="E83" s="49" t="s">
        <v>28</v>
      </c>
    </row>
    <row r="84" spans="2:5">
      <c r="B84" s="85" t="s">
        <v>17798</v>
      </c>
      <c r="C84" s="3">
        <v>150</v>
      </c>
      <c r="D84" s="3">
        <v>40.090000000000003</v>
      </c>
      <c r="E84" s="49" t="s">
        <v>28</v>
      </c>
    </row>
    <row r="85" spans="2:5">
      <c r="B85" s="85" t="s">
        <v>17799</v>
      </c>
      <c r="C85" s="3">
        <v>150</v>
      </c>
      <c r="D85" s="3">
        <v>40.090000000000003</v>
      </c>
      <c r="E85" s="49" t="s">
        <v>28</v>
      </c>
    </row>
    <row r="86" spans="2:5">
      <c r="B86" s="85" t="s">
        <v>17800</v>
      </c>
      <c r="C86" s="3">
        <v>3</v>
      </c>
      <c r="D86" s="3">
        <v>40.090000000000003</v>
      </c>
      <c r="E86" s="49" t="s">
        <v>18</v>
      </c>
    </row>
    <row r="87" spans="2:5">
      <c r="B87" s="85" t="s">
        <v>17801</v>
      </c>
      <c r="C87" s="3">
        <v>48</v>
      </c>
      <c r="D87" s="3">
        <v>40.090000000000003</v>
      </c>
      <c r="E87" s="49" t="s">
        <v>19</v>
      </c>
    </row>
    <row r="88" spans="2:5">
      <c r="B88" s="85" t="s">
        <v>17801</v>
      </c>
      <c r="C88" s="3">
        <v>19</v>
      </c>
      <c r="D88" s="3">
        <v>40.090000000000003</v>
      </c>
      <c r="E88" s="49" t="s">
        <v>18</v>
      </c>
    </row>
    <row r="89" spans="2:5">
      <c r="B89" s="85" t="s">
        <v>17801</v>
      </c>
      <c r="C89" s="3">
        <v>48</v>
      </c>
      <c r="D89" s="3">
        <v>40.090000000000003</v>
      </c>
      <c r="E89" s="49" t="s">
        <v>18</v>
      </c>
    </row>
    <row r="90" spans="2:5">
      <c r="B90" s="85" t="s">
        <v>17801</v>
      </c>
      <c r="C90" s="3">
        <v>216</v>
      </c>
      <c r="D90" s="3">
        <v>40.090000000000003</v>
      </c>
      <c r="E90" s="49" t="s">
        <v>28</v>
      </c>
    </row>
    <row r="91" spans="2:5">
      <c r="B91" s="85" t="s">
        <v>17801</v>
      </c>
      <c r="C91" s="3">
        <v>9</v>
      </c>
      <c r="D91" s="3">
        <v>40.090000000000003</v>
      </c>
      <c r="E91" s="49" t="s">
        <v>19</v>
      </c>
    </row>
    <row r="92" spans="2:5">
      <c r="B92" s="85" t="s">
        <v>17801</v>
      </c>
      <c r="C92" s="3">
        <v>87</v>
      </c>
      <c r="D92" s="3">
        <v>40.090000000000003</v>
      </c>
      <c r="E92" s="49" t="s">
        <v>18</v>
      </c>
    </row>
    <row r="93" spans="2:5">
      <c r="B93" s="85" t="s">
        <v>17801</v>
      </c>
      <c r="C93" s="3">
        <v>111</v>
      </c>
      <c r="D93" s="3">
        <v>40.090000000000003</v>
      </c>
      <c r="E93" s="49" t="s">
        <v>28</v>
      </c>
    </row>
    <row r="94" spans="2:5">
      <c r="B94" s="85" t="s">
        <v>17801</v>
      </c>
      <c r="C94" s="3">
        <v>111</v>
      </c>
      <c r="D94" s="3">
        <v>40.090000000000003</v>
      </c>
      <c r="E94" s="49" t="s">
        <v>28</v>
      </c>
    </row>
    <row r="95" spans="2:5">
      <c r="B95" s="85" t="s">
        <v>17801</v>
      </c>
      <c r="C95" s="3">
        <v>27</v>
      </c>
      <c r="D95" s="3">
        <v>40.090000000000003</v>
      </c>
      <c r="E95" s="49" t="s">
        <v>18</v>
      </c>
    </row>
    <row r="96" spans="2:5">
      <c r="B96" s="85" t="s">
        <v>17802</v>
      </c>
      <c r="C96" s="3">
        <v>60</v>
      </c>
      <c r="D96" s="3">
        <v>40.07</v>
      </c>
      <c r="E96" s="49" t="s">
        <v>19</v>
      </c>
    </row>
    <row r="97" spans="2:5">
      <c r="B97" s="85" t="s">
        <v>17802</v>
      </c>
      <c r="C97" s="3">
        <v>48</v>
      </c>
      <c r="D97" s="3">
        <v>40.07</v>
      </c>
      <c r="E97" s="49" t="s">
        <v>18</v>
      </c>
    </row>
    <row r="98" spans="2:5">
      <c r="B98" s="85" t="s">
        <v>17802</v>
      </c>
      <c r="C98" s="3">
        <v>37</v>
      </c>
      <c r="D98" s="3">
        <v>40.07</v>
      </c>
      <c r="E98" s="49" t="s">
        <v>18</v>
      </c>
    </row>
    <row r="99" spans="2:5">
      <c r="B99" s="85" t="s">
        <v>17802</v>
      </c>
      <c r="C99" s="3">
        <v>203</v>
      </c>
      <c r="D99" s="3">
        <v>40.07</v>
      </c>
      <c r="E99" s="49" t="s">
        <v>28</v>
      </c>
    </row>
    <row r="100" spans="2:5">
      <c r="B100" s="85" t="s">
        <v>17802</v>
      </c>
      <c r="C100" s="3">
        <v>66</v>
      </c>
      <c r="D100" s="3">
        <v>40.07</v>
      </c>
      <c r="E100" s="49" t="s">
        <v>19</v>
      </c>
    </row>
    <row r="101" spans="2:5">
      <c r="B101" s="85" t="s">
        <v>17802</v>
      </c>
      <c r="C101" s="3">
        <v>94</v>
      </c>
      <c r="D101" s="3">
        <v>40.07</v>
      </c>
      <c r="E101" s="49" t="s">
        <v>18</v>
      </c>
    </row>
    <row r="102" spans="2:5">
      <c r="B102" s="85" t="s">
        <v>17802</v>
      </c>
      <c r="C102" s="3">
        <v>66</v>
      </c>
      <c r="D102" s="3">
        <v>40.07</v>
      </c>
      <c r="E102" s="49" t="s">
        <v>19</v>
      </c>
    </row>
    <row r="103" spans="2:5">
      <c r="B103" s="85" t="s">
        <v>17803</v>
      </c>
      <c r="C103" s="3">
        <v>49</v>
      </c>
      <c r="D103" s="3">
        <v>40.049999999999997</v>
      </c>
      <c r="E103" s="49" t="s">
        <v>20</v>
      </c>
    </row>
    <row r="104" spans="2:5">
      <c r="B104" s="85" t="s">
        <v>17803</v>
      </c>
      <c r="C104" s="3">
        <v>151</v>
      </c>
      <c r="D104" s="3">
        <v>40.049999999999997</v>
      </c>
      <c r="E104" s="49" t="s">
        <v>28</v>
      </c>
    </row>
    <row r="105" spans="2:5">
      <c r="B105" s="85" t="s">
        <v>17803</v>
      </c>
      <c r="C105" s="3">
        <v>14</v>
      </c>
      <c r="D105" s="3">
        <v>40.049999999999997</v>
      </c>
      <c r="E105" s="49" t="s">
        <v>20</v>
      </c>
    </row>
    <row r="106" spans="2:5">
      <c r="B106" s="85" t="s">
        <v>17803</v>
      </c>
      <c r="C106" s="3">
        <v>162</v>
      </c>
      <c r="D106" s="3">
        <v>40.049999999999997</v>
      </c>
      <c r="E106" s="49" t="s">
        <v>28</v>
      </c>
    </row>
    <row r="107" spans="2:5">
      <c r="B107" s="85" t="s">
        <v>17803</v>
      </c>
      <c r="C107" s="3">
        <v>162</v>
      </c>
      <c r="D107" s="3">
        <v>40.049999999999997</v>
      </c>
      <c r="E107" s="49" t="s">
        <v>28</v>
      </c>
    </row>
    <row r="108" spans="2:5">
      <c r="B108" s="85" t="s">
        <v>17804</v>
      </c>
      <c r="C108" s="3">
        <v>3</v>
      </c>
      <c r="D108" s="3">
        <v>40.06</v>
      </c>
      <c r="E108" s="49" t="s">
        <v>18</v>
      </c>
    </row>
    <row r="109" spans="2:5">
      <c r="B109" s="85" t="s">
        <v>17804</v>
      </c>
      <c r="C109" s="3">
        <v>3</v>
      </c>
      <c r="D109" s="3">
        <v>40.06</v>
      </c>
      <c r="E109" s="49" t="s">
        <v>18</v>
      </c>
    </row>
    <row r="110" spans="2:5">
      <c r="B110" s="85" t="s">
        <v>17805</v>
      </c>
      <c r="C110" s="3">
        <v>2</v>
      </c>
      <c r="D110" s="3">
        <v>40.090000000000003</v>
      </c>
      <c r="E110" s="49" t="s">
        <v>18</v>
      </c>
    </row>
    <row r="111" spans="2:5">
      <c r="B111" s="85" t="s">
        <v>17806</v>
      </c>
      <c r="C111" s="3">
        <v>66</v>
      </c>
      <c r="D111" s="3">
        <v>40.130000000000003</v>
      </c>
      <c r="E111" s="49" t="s">
        <v>19</v>
      </c>
    </row>
    <row r="112" spans="2:5">
      <c r="B112" s="85" t="s">
        <v>17806</v>
      </c>
      <c r="C112" s="3">
        <v>68</v>
      </c>
      <c r="D112" s="3">
        <v>40.130000000000003</v>
      </c>
      <c r="E112" s="49" t="s">
        <v>18</v>
      </c>
    </row>
    <row r="113" spans="2:5">
      <c r="B113" s="85" t="s">
        <v>17806</v>
      </c>
      <c r="C113" s="3">
        <v>322</v>
      </c>
      <c r="D113" s="3">
        <v>40.130000000000003</v>
      </c>
      <c r="E113" s="49" t="s">
        <v>28</v>
      </c>
    </row>
    <row r="114" spans="2:5">
      <c r="B114" s="85" t="s">
        <v>17806</v>
      </c>
      <c r="C114" s="3">
        <v>66</v>
      </c>
      <c r="D114" s="3">
        <v>40.130000000000003</v>
      </c>
      <c r="E114" s="49" t="s">
        <v>19</v>
      </c>
    </row>
    <row r="115" spans="2:5">
      <c r="B115" s="85" t="s">
        <v>17807</v>
      </c>
      <c r="C115" s="3">
        <v>122</v>
      </c>
      <c r="D115" s="3">
        <v>40.130000000000003</v>
      </c>
      <c r="E115" s="49" t="s">
        <v>18</v>
      </c>
    </row>
    <row r="116" spans="2:5">
      <c r="B116" s="85" t="s">
        <v>17807</v>
      </c>
      <c r="C116" s="3">
        <v>53</v>
      </c>
      <c r="D116" s="3">
        <v>40.130000000000003</v>
      </c>
      <c r="E116" s="49" t="s">
        <v>19</v>
      </c>
    </row>
    <row r="117" spans="2:5">
      <c r="B117" s="85" t="s">
        <v>17808</v>
      </c>
      <c r="C117" s="3">
        <v>3</v>
      </c>
      <c r="D117" s="3">
        <v>40.130000000000003</v>
      </c>
      <c r="E117" s="49" t="s">
        <v>18</v>
      </c>
    </row>
    <row r="118" spans="2:5">
      <c r="B118" s="85" t="s">
        <v>17809</v>
      </c>
      <c r="C118" s="3">
        <v>144</v>
      </c>
      <c r="D118" s="3">
        <v>40.15</v>
      </c>
      <c r="E118" s="49" t="s">
        <v>28</v>
      </c>
    </row>
    <row r="119" spans="2:5">
      <c r="B119" s="85" t="s">
        <v>17809</v>
      </c>
      <c r="C119" s="3">
        <v>163</v>
      </c>
      <c r="D119" s="3">
        <v>40.15</v>
      </c>
      <c r="E119" s="49" t="s">
        <v>28</v>
      </c>
    </row>
    <row r="120" spans="2:5">
      <c r="B120" s="85" t="s">
        <v>17809</v>
      </c>
      <c r="C120" s="3">
        <v>240</v>
      </c>
      <c r="D120" s="3">
        <v>40.15</v>
      </c>
      <c r="E120" s="49" t="s">
        <v>28</v>
      </c>
    </row>
    <row r="121" spans="2:5">
      <c r="B121" s="85" t="s">
        <v>17810</v>
      </c>
      <c r="C121" s="3">
        <v>90</v>
      </c>
      <c r="D121" s="3">
        <v>40.15</v>
      </c>
      <c r="E121" s="49" t="s">
        <v>28</v>
      </c>
    </row>
    <row r="122" spans="2:5">
      <c r="B122" s="85" t="s">
        <v>17810</v>
      </c>
      <c r="C122" s="3">
        <v>131</v>
      </c>
      <c r="D122" s="3">
        <v>40.15</v>
      </c>
      <c r="E122" s="49" t="s">
        <v>28</v>
      </c>
    </row>
    <row r="123" spans="2:5">
      <c r="B123" s="85" t="s">
        <v>17811</v>
      </c>
      <c r="C123" s="3">
        <v>129</v>
      </c>
      <c r="D123" s="3">
        <v>40.17</v>
      </c>
      <c r="E123" s="49" t="s">
        <v>28</v>
      </c>
    </row>
    <row r="124" spans="2:5">
      <c r="B124" s="85" t="s">
        <v>17812</v>
      </c>
      <c r="C124" s="3">
        <v>108</v>
      </c>
      <c r="D124" s="3">
        <v>40.159999999999997</v>
      </c>
      <c r="E124" s="49" t="s">
        <v>18</v>
      </c>
    </row>
    <row r="125" spans="2:5">
      <c r="B125" s="85" t="s">
        <v>17812</v>
      </c>
      <c r="C125" s="3">
        <v>87</v>
      </c>
      <c r="D125" s="3">
        <v>40.15</v>
      </c>
      <c r="E125" s="49" t="s">
        <v>19</v>
      </c>
    </row>
    <row r="126" spans="2:5">
      <c r="B126" s="85" t="s">
        <v>17812</v>
      </c>
      <c r="C126" s="3">
        <v>155</v>
      </c>
      <c r="D126" s="3">
        <v>40.17</v>
      </c>
      <c r="E126" s="49" t="s">
        <v>28</v>
      </c>
    </row>
    <row r="127" spans="2:5">
      <c r="B127" s="85" t="s">
        <v>17812</v>
      </c>
      <c r="C127" s="3">
        <v>82</v>
      </c>
      <c r="D127" s="3">
        <v>40.17</v>
      </c>
      <c r="E127" s="49" t="s">
        <v>28</v>
      </c>
    </row>
    <row r="128" spans="2:5">
      <c r="B128" s="85" t="s">
        <v>17812</v>
      </c>
      <c r="C128" s="3">
        <v>86</v>
      </c>
      <c r="D128" s="3">
        <v>40.15</v>
      </c>
      <c r="E128" s="49" t="s">
        <v>19</v>
      </c>
    </row>
    <row r="129" spans="2:5">
      <c r="B129" s="85" t="s">
        <v>17812</v>
      </c>
      <c r="C129" s="3">
        <v>100</v>
      </c>
      <c r="D129" s="3">
        <v>40.159999999999997</v>
      </c>
      <c r="E129" s="49" t="s">
        <v>18</v>
      </c>
    </row>
    <row r="130" spans="2:5">
      <c r="B130" s="85" t="s">
        <v>17812</v>
      </c>
      <c r="C130" s="3">
        <v>89</v>
      </c>
      <c r="D130" s="3">
        <v>40.159999999999997</v>
      </c>
      <c r="E130" s="49" t="s">
        <v>18</v>
      </c>
    </row>
    <row r="131" spans="2:5">
      <c r="B131" s="85" t="s">
        <v>17812</v>
      </c>
      <c r="C131" s="3">
        <v>108</v>
      </c>
      <c r="D131" s="3">
        <v>40.159999999999997</v>
      </c>
      <c r="E131" s="49" t="s">
        <v>18</v>
      </c>
    </row>
    <row r="132" spans="2:5">
      <c r="B132" s="85" t="s">
        <v>17812</v>
      </c>
      <c r="C132" s="3">
        <v>60</v>
      </c>
      <c r="D132" s="3">
        <v>40.14</v>
      </c>
      <c r="E132" s="49" t="s">
        <v>18</v>
      </c>
    </row>
    <row r="133" spans="2:5">
      <c r="B133" s="85" t="s">
        <v>17812</v>
      </c>
      <c r="C133" s="3">
        <v>48</v>
      </c>
      <c r="D133" s="3">
        <v>40.14</v>
      </c>
      <c r="E133" s="49" t="s">
        <v>18</v>
      </c>
    </row>
    <row r="134" spans="2:5">
      <c r="B134" s="85" t="s">
        <v>17813</v>
      </c>
      <c r="C134" s="3">
        <v>42</v>
      </c>
      <c r="D134" s="3">
        <v>40.14</v>
      </c>
      <c r="E134" s="49" t="s">
        <v>18</v>
      </c>
    </row>
    <row r="135" spans="2:5">
      <c r="B135" s="85" t="s">
        <v>17813</v>
      </c>
      <c r="C135" s="3">
        <v>42</v>
      </c>
      <c r="D135" s="3">
        <v>40.14</v>
      </c>
      <c r="E135" s="49" t="s">
        <v>18</v>
      </c>
    </row>
    <row r="136" spans="2:5">
      <c r="B136" s="85" t="s">
        <v>17813</v>
      </c>
      <c r="C136" s="3">
        <v>14</v>
      </c>
      <c r="D136" s="3">
        <v>40.14</v>
      </c>
      <c r="E136" s="49" t="s">
        <v>18</v>
      </c>
    </row>
    <row r="137" spans="2:5">
      <c r="B137" s="85" t="s">
        <v>17814</v>
      </c>
      <c r="C137" s="3">
        <v>51</v>
      </c>
      <c r="D137" s="3">
        <v>40.11</v>
      </c>
      <c r="E137" s="49" t="s">
        <v>18</v>
      </c>
    </row>
    <row r="138" spans="2:5">
      <c r="B138" s="85" t="s">
        <v>17814</v>
      </c>
      <c r="C138" s="3">
        <v>21</v>
      </c>
      <c r="D138" s="3">
        <v>40.11</v>
      </c>
      <c r="E138" s="49" t="s">
        <v>18</v>
      </c>
    </row>
    <row r="139" spans="2:5">
      <c r="B139" s="85" t="s">
        <v>17814</v>
      </c>
      <c r="C139" s="3">
        <v>107</v>
      </c>
      <c r="D139" s="3">
        <v>40.11</v>
      </c>
      <c r="E139" s="49" t="s">
        <v>28</v>
      </c>
    </row>
    <row r="140" spans="2:5">
      <c r="B140" s="85" t="s">
        <v>17815</v>
      </c>
      <c r="C140" s="3">
        <v>100</v>
      </c>
      <c r="D140" s="3">
        <v>40.11</v>
      </c>
      <c r="E140" s="49" t="s">
        <v>18</v>
      </c>
    </row>
    <row r="141" spans="2:5">
      <c r="B141" s="85" t="s">
        <v>17815</v>
      </c>
      <c r="C141" s="3">
        <v>135</v>
      </c>
      <c r="D141" s="3">
        <v>40.11</v>
      </c>
      <c r="E141" s="49" t="s">
        <v>28</v>
      </c>
    </row>
    <row r="142" spans="2:5">
      <c r="B142" s="85" t="s">
        <v>17815</v>
      </c>
      <c r="C142" s="3">
        <v>128</v>
      </c>
      <c r="D142" s="3">
        <v>40.11</v>
      </c>
      <c r="E142" s="49" t="s">
        <v>28</v>
      </c>
    </row>
    <row r="143" spans="2:5">
      <c r="B143" s="85" t="s">
        <v>17815</v>
      </c>
      <c r="C143" s="3">
        <v>13</v>
      </c>
      <c r="D143" s="3">
        <v>40.11</v>
      </c>
      <c r="E143" s="49" t="s">
        <v>28</v>
      </c>
    </row>
    <row r="144" spans="2:5">
      <c r="B144" s="85" t="s">
        <v>17816</v>
      </c>
      <c r="C144" s="3">
        <v>136</v>
      </c>
      <c r="D144" s="3">
        <v>40.090000000000003</v>
      </c>
      <c r="E144" s="49" t="s">
        <v>28</v>
      </c>
    </row>
    <row r="145" spans="2:5">
      <c r="B145" s="85" t="s">
        <v>17817</v>
      </c>
      <c r="C145" s="3">
        <v>3</v>
      </c>
      <c r="D145" s="3">
        <v>40.1</v>
      </c>
      <c r="E145" s="49" t="s">
        <v>18</v>
      </c>
    </row>
    <row r="146" spans="2:5">
      <c r="B146" s="85" t="s">
        <v>17818</v>
      </c>
      <c r="C146" s="3">
        <v>52</v>
      </c>
      <c r="D146" s="3">
        <v>40.090000000000003</v>
      </c>
      <c r="E146" s="49" t="s">
        <v>19</v>
      </c>
    </row>
    <row r="147" spans="2:5">
      <c r="B147" s="85" t="s">
        <v>17818</v>
      </c>
      <c r="C147" s="3">
        <v>73</v>
      </c>
      <c r="D147" s="3">
        <v>40.090000000000003</v>
      </c>
      <c r="E147" s="49" t="s">
        <v>18</v>
      </c>
    </row>
    <row r="148" spans="2:5">
      <c r="B148" s="85" t="s">
        <v>17819</v>
      </c>
      <c r="C148" s="3">
        <v>171</v>
      </c>
      <c r="D148" s="3">
        <v>40.14</v>
      </c>
      <c r="E148" s="49" t="s">
        <v>18</v>
      </c>
    </row>
    <row r="149" spans="2:5">
      <c r="B149" s="85" t="s">
        <v>17819</v>
      </c>
      <c r="C149" s="3">
        <v>68</v>
      </c>
      <c r="D149" s="3">
        <v>40.14</v>
      </c>
      <c r="E149" s="49" t="s">
        <v>18</v>
      </c>
    </row>
    <row r="150" spans="2:5">
      <c r="B150" s="85" t="s">
        <v>17819</v>
      </c>
      <c r="C150" s="3">
        <v>52</v>
      </c>
      <c r="D150" s="3">
        <v>40.14</v>
      </c>
      <c r="E150" s="49" t="s">
        <v>18</v>
      </c>
    </row>
    <row r="151" spans="2:5">
      <c r="B151" s="85" t="s">
        <v>17820</v>
      </c>
      <c r="C151" s="3">
        <v>192</v>
      </c>
      <c r="D151" s="3">
        <v>40.14</v>
      </c>
      <c r="E151" s="49" t="s">
        <v>18</v>
      </c>
    </row>
    <row r="152" spans="2:5">
      <c r="B152" s="85" t="s">
        <v>17821</v>
      </c>
      <c r="C152" s="3">
        <v>32</v>
      </c>
      <c r="D152" s="3">
        <v>40.14</v>
      </c>
      <c r="E152" s="49" t="s">
        <v>18</v>
      </c>
    </row>
    <row r="153" spans="2:5">
      <c r="B153" s="85" t="s">
        <v>17821</v>
      </c>
      <c r="C153" s="3">
        <v>4</v>
      </c>
      <c r="D153" s="3">
        <v>40.14</v>
      </c>
      <c r="E153" s="49" t="s">
        <v>18</v>
      </c>
    </row>
    <row r="154" spans="2:5">
      <c r="B154" s="85" t="s">
        <v>17822</v>
      </c>
      <c r="C154" s="3">
        <v>102</v>
      </c>
      <c r="D154" s="3">
        <v>40.14</v>
      </c>
      <c r="E154" s="49" t="s">
        <v>19</v>
      </c>
    </row>
    <row r="155" spans="2:5">
      <c r="B155" s="85" t="s">
        <v>17823</v>
      </c>
      <c r="C155" s="3">
        <v>49</v>
      </c>
      <c r="D155" s="3">
        <v>40.14</v>
      </c>
      <c r="E155" s="49" t="s">
        <v>19</v>
      </c>
    </row>
    <row r="156" spans="2:5">
      <c r="B156" s="85" t="s">
        <v>17824</v>
      </c>
      <c r="C156" s="3">
        <v>150</v>
      </c>
      <c r="D156" s="3">
        <v>40.130000000000003</v>
      </c>
      <c r="E156" s="49" t="s">
        <v>28</v>
      </c>
    </row>
    <row r="157" spans="2:5">
      <c r="B157" s="85" t="s">
        <v>17824</v>
      </c>
      <c r="C157" s="3">
        <v>5</v>
      </c>
      <c r="D157" s="3">
        <v>40.130000000000003</v>
      </c>
      <c r="E157" s="49" t="s">
        <v>28</v>
      </c>
    </row>
    <row r="158" spans="2:5">
      <c r="B158" s="85" t="s">
        <v>17824</v>
      </c>
      <c r="C158" s="3">
        <v>155</v>
      </c>
      <c r="D158" s="3">
        <v>40.130000000000003</v>
      </c>
      <c r="E158" s="49" t="s">
        <v>28</v>
      </c>
    </row>
    <row r="159" spans="2:5">
      <c r="B159" s="85" t="s">
        <v>17824</v>
      </c>
      <c r="C159" s="3">
        <v>146</v>
      </c>
      <c r="D159" s="3">
        <v>40.130000000000003</v>
      </c>
      <c r="E159" s="49" t="s">
        <v>28</v>
      </c>
    </row>
    <row r="160" spans="2:5">
      <c r="B160" s="85" t="s">
        <v>17825</v>
      </c>
      <c r="C160" s="3">
        <v>3</v>
      </c>
      <c r="D160" s="3">
        <v>40.130000000000003</v>
      </c>
      <c r="E160" s="49" t="s">
        <v>28</v>
      </c>
    </row>
    <row r="161" spans="2:5">
      <c r="B161" s="85" t="s">
        <v>17825</v>
      </c>
      <c r="C161" s="3">
        <v>3</v>
      </c>
      <c r="D161" s="3">
        <v>40.130000000000003</v>
      </c>
      <c r="E161" s="49" t="s">
        <v>19</v>
      </c>
    </row>
    <row r="162" spans="2:5">
      <c r="B162" s="85" t="s">
        <v>17825</v>
      </c>
      <c r="C162" s="3">
        <v>147</v>
      </c>
      <c r="D162" s="3">
        <v>40.130000000000003</v>
      </c>
      <c r="E162" s="49" t="s">
        <v>28</v>
      </c>
    </row>
    <row r="163" spans="2:5">
      <c r="B163" s="85" t="s">
        <v>17825</v>
      </c>
      <c r="C163" s="3">
        <v>146</v>
      </c>
      <c r="D163" s="3">
        <v>40.130000000000003</v>
      </c>
      <c r="E163" s="49" t="s">
        <v>28</v>
      </c>
    </row>
    <row r="164" spans="2:5">
      <c r="B164" s="85" t="s">
        <v>17826</v>
      </c>
      <c r="C164" s="3">
        <v>1</v>
      </c>
      <c r="D164" s="3">
        <v>40.119999999999997</v>
      </c>
      <c r="E164" s="49" t="s">
        <v>28</v>
      </c>
    </row>
    <row r="165" spans="2:5">
      <c r="B165" s="85" t="s">
        <v>17826</v>
      </c>
      <c r="C165" s="3">
        <v>13</v>
      </c>
      <c r="D165" s="3">
        <v>40.130000000000003</v>
      </c>
      <c r="E165" s="49" t="s">
        <v>28</v>
      </c>
    </row>
    <row r="166" spans="2:5">
      <c r="B166" s="85" t="s">
        <v>17826</v>
      </c>
      <c r="C166" s="3">
        <v>137</v>
      </c>
      <c r="D166" s="3">
        <v>40.130000000000003</v>
      </c>
      <c r="E166" s="49" t="s">
        <v>28</v>
      </c>
    </row>
    <row r="167" spans="2:5">
      <c r="B167" s="85" t="s">
        <v>17827</v>
      </c>
      <c r="C167" s="3">
        <v>136</v>
      </c>
      <c r="D167" s="3">
        <v>40.119999999999997</v>
      </c>
      <c r="E167" s="49" t="s">
        <v>28</v>
      </c>
    </row>
    <row r="168" spans="2:5">
      <c r="B168" s="85" t="s">
        <v>17828</v>
      </c>
      <c r="C168" s="3">
        <v>61</v>
      </c>
      <c r="D168" s="3">
        <v>40.11</v>
      </c>
      <c r="E168" s="49" t="s">
        <v>19</v>
      </c>
    </row>
    <row r="169" spans="2:5">
      <c r="B169" s="85" t="s">
        <v>17828</v>
      </c>
      <c r="C169" s="3">
        <v>99</v>
      </c>
      <c r="D169" s="3">
        <v>40.11</v>
      </c>
      <c r="E169" s="49" t="s">
        <v>18</v>
      </c>
    </row>
    <row r="170" spans="2:5">
      <c r="B170" s="85" t="s">
        <v>17828</v>
      </c>
      <c r="C170" s="3">
        <v>132</v>
      </c>
      <c r="D170" s="3">
        <v>40.11</v>
      </c>
      <c r="E170" s="49" t="s">
        <v>28</v>
      </c>
    </row>
    <row r="171" spans="2:5">
      <c r="B171" s="85" t="s">
        <v>17828</v>
      </c>
      <c r="C171" s="3">
        <v>99</v>
      </c>
      <c r="D171" s="3">
        <v>40.11</v>
      </c>
      <c r="E171" s="49" t="s">
        <v>18</v>
      </c>
    </row>
    <row r="172" spans="2:5">
      <c r="B172" s="85" t="s">
        <v>17828</v>
      </c>
      <c r="C172" s="3">
        <v>66</v>
      </c>
      <c r="D172" s="3">
        <v>40.11</v>
      </c>
      <c r="E172" s="49" t="s">
        <v>19</v>
      </c>
    </row>
    <row r="173" spans="2:5">
      <c r="B173" s="85" t="s">
        <v>17828</v>
      </c>
      <c r="C173" s="3">
        <v>215</v>
      </c>
      <c r="D173" s="3">
        <v>40.11</v>
      </c>
      <c r="E173" s="49" t="s">
        <v>28</v>
      </c>
    </row>
    <row r="174" spans="2:5">
      <c r="B174" s="85" t="s">
        <v>17829</v>
      </c>
      <c r="C174" s="3">
        <v>150</v>
      </c>
      <c r="D174" s="3">
        <v>40.1</v>
      </c>
      <c r="E174" s="49" t="s">
        <v>28</v>
      </c>
    </row>
    <row r="175" spans="2:5">
      <c r="B175" s="85" t="s">
        <v>17830</v>
      </c>
      <c r="C175" s="3">
        <v>721</v>
      </c>
      <c r="D175" s="3">
        <v>40.090000000000003</v>
      </c>
      <c r="E175" s="49" t="s">
        <v>28</v>
      </c>
    </row>
    <row r="176" spans="2:5">
      <c r="B176" s="85" t="s">
        <v>17831</v>
      </c>
      <c r="C176" s="3">
        <v>114</v>
      </c>
      <c r="D176" s="3">
        <v>40.08</v>
      </c>
      <c r="E176" s="49" t="s">
        <v>18</v>
      </c>
    </row>
    <row r="177" spans="2:5">
      <c r="B177" s="85" t="s">
        <v>17831</v>
      </c>
      <c r="C177" s="3">
        <v>480</v>
      </c>
      <c r="D177" s="3">
        <v>40.08</v>
      </c>
      <c r="E177" s="49" t="s">
        <v>28</v>
      </c>
    </row>
    <row r="178" spans="2:5">
      <c r="B178" s="85" t="s">
        <v>17831</v>
      </c>
      <c r="C178" s="3">
        <v>70</v>
      </c>
      <c r="D178" s="3">
        <v>40.08</v>
      </c>
      <c r="E178" s="49" t="s">
        <v>28</v>
      </c>
    </row>
    <row r="179" spans="2:5">
      <c r="B179" s="85" t="s">
        <v>17832</v>
      </c>
      <c r="C179" s="3">
        <v>102</v>
      </c>
      <c r="D179" s="3">
        <v>40.1</v>
      </c>
      <c r="E179" s="49" t="s">
        <v>19</v>
      </c>
    </row>
    <row r="180" spans="2:5">
      <c r="B180" s="85" t="s">
        <v>17833</v>
      </c>
      <c r="C180" s="3">
        <v>150</v>
      </c>
      <c r="D180" s="3">
        <v>40.1</v>
      </c>
      <c r="E180" s="49" t="s">
        <v>28</v>
      </c>
    </row>
    <row r="181" spans="2:5">
      <c r="B181" s="85" t="s">
        <v>17834</v>
      </c>
      <c r="C181" s="3">
        <v>69</v>
      </c>
      <c r="D181" s="3">
        <v>40.119999999999997</v>
      </c>
      <c r="E181" s="49" t="s">
        <v>19</v>
      </c>
    </row>
    <row r="182" spans="2:5">
      <c r="B182" s="85" t="s">
        <v>17834</v>
      </c>
      <c r="C182" s="3">
        <v>69</v>
      </c>
      <c r="D182" s="3">
        <v>40.119999999999997</v>
      </c>
      <c r="E182" s="49" t="s">
        <v>18</v>
      </c>
    </row>
    <row r="183" spans="2:5">
      <c r="B183" s="85" t="s">
        <v>17834</v>
      </c>
      <c r="C183" s="3">
        <v>131</v>
      </c>
      <c r="D183" s="3">
        <v>40.119999999999997</v>
      </c>
      <c r="E183" s="49" t="s">
        <v>18</v>
      </c>
    </row>
    <row r="184" spans="2:5">
      <c r="B184" s="85" t="s">
        <v>17834</v>
      </c>
      <c r="C184" s="3">
        <v>73</v>
      </c>
      <c r="D184" s="3">
        <v>40.119999999999997</v>
      </c>
      <c r="E184" s="49" t="s">
        <v>28</v>
      </c>
    </row>
    <row r="185" spans="2:5">
      <c r="B185" s="85" t="s">
        <v>17834</v>
      </c>
      <c r="C185" s="3">
        <v>98</v>
      </c>
      <c r="D185" s="3">
        <v>40.119999999999997</v>
      </c>
      <c r="E185" s="49" t="s">
        <v>28</v>
      </c>
    </row>
    <row r="186" spans="2:5">
      <c r="B186" s="85" t="s">
        <v>17835</v>
      </c>
      <c r="C186" s="3">
        <v>120</v>
      </c>
      <c r="D186" s="3">
        <v>40.159999999999997</v>
      </c>
      <c r="E186" s="49" t="s">
        <v>28</v>
      </c>
    </row>
    <row r="187" spans="2:5">
      <c r="B187" s="85" t="s">
        <v>17835</v>
      </c>
      <c r="C187" s="3">
        <v>126</v>
      </c>
      <c r="D187" s="3">
        <v>40.159999999999997</v>
      </c>
      <c r="E187" s="49" t="s">
        <v>28</v>
      </c>
    </row>
    <row r="188" spans="2:5">
      <c r="B188" s="85" t="s">
        <v>17835</v>
      </c>
      <c r="C188" s="3">
        <v>126</v>
      </c>
      <c r="D188" s="3">
        <v>40.159999999999997</v>
      </c>
      <c r="E188" s="49" t="s">
        <v>28</v>
      </c>
    </row>
    <row r="189" spans="2:5">
      <c r="B189" s="85" t="s">
        <v>17836</v>
      </c>
      <c r="C189" s="3">
        <v>75</v>
      </c>
      <c r="D189" s="3">
        <v>40.130000000000003</v>
      </c>
      <c r="E189" s="49" t="s">
        <v>18</v>
      </c>
    </row>
    <row r="190" spans="2:5">
      <c r="B190" s="85" t="s">
        <v>17836</v>
      </c>
      <c r="C190" s="3">
        <v>43</v>
      </c>
      <c r="D190" s="3">
        <v>40.130000000000003</v>
      </c>
      <c r="E190" s="49" t="s">
        <v>18</v>
      </c>
    </row>
    <row r="191" spans="2:5">
      <c r="B191" s="85" t="s">
        <v>17837</v>
      </c>
      <c r="C191" s="3">
        <v>93</v>
      </c>
      <c r="D191" s="3">
        <v>40.130000000000003</v>
      </c>
      <c r="E191" s="49" t="s">
        <v>18</v>
      </c>
    </row>
    <row r="192" spans="2:5">
      <c r="B192" s="85" t="s">
        <v>17837</v>
      </c>
      <c r="C192" s="3">
        <v>93</v>
      </c>
      <c r="D192" s="3">
        <v>40.130000000000003</v>
      </c>
      <c r="E192" s="49" t="s">
        <v>18</v>
      </c>
    </row>
    <row r="193" spans="2:5">
      <c r="B193" s="85" t="s">
        <v>17837</v>
      </c>
      <c r="C193" s="3">
        <v>185</v>
      </c>
      <c r="D193" s="3">
        <v>40.119999999999997</v>
      </c>
      <c r="E193" s="49" t="s">
        <v>28</v>
      </c>
    </row>
    <row r="194" spans="2:5">
      <c r="B194" s="85" t="s">
        <v>17837</v>
      </c>
      <c r="C194" s="3">
        <v>145</v>
      </c>
      <c r="D194" s="3">
        <v>40.119999999999997</v>
      </c>
      <c r="E194" s="49" t="s">
        <v>28</v>
      </c>
    </row>
    <row r="195" spans="2:5">
      <c r="B195" s="85" t="s">
        <v>17838</v>
      </c>
      <c r="C195" s="3">
        <v>81</v>
      </c>
      <c r="D195" s="3">
        <v>40.1</v>
      </c>
      <c r="E195" s="49" t="s">
        <v>19</v>
      </c>
    </row>
    <row r="196" spans="2:5">
      <c r="B196" s="85" t="s">
        <v>17838</v>
      </c>
      <c r="C196" s="3">
        <v>210</v>
      </c>
      <c r="D196" s="3">
        <v>40.1</v>
      </c>
      <c r="E196" s="49" t="s">
        <v>18</v>
      </c>
    </row>
    <row r="197" spans="2:5">
      <c r="B197" s="85" t="s">
        <v>17838</v>
      </c>
      <c r="C197" s="3">
        <v>312</v>
      </c>
      <c r="D197" s="3">
        <v>40.1</v>
      </c>
      <c r="E197" s="49" t="s">
        <v>28</v>
      </c>
    </row>
    <row r="198" spans="2:5">
      <c r="B198" s="85" t="s">
        <v>17838</v>
      </c>
      <c r="C198" s="3">
        <v>89</v>
      </c>
      <c r="D198" s="3">
        <v>40.1</v>
      </c>
      <c r="E198" s="49" t="s">
        <v>19</v>
      </c>
    </row>
    <row r="199" spans="2:5">
      <c r="B199" s="85" t="s">
        <v>17839</v>
      </c>
      <c r="C199" s="3">
        <v>121</v>
      </c>
      <c r="D199" s="3">
        <v>40.08</v>
      </c>
      <c r="E199" s="49" t="s">
        <v>19</v>
      </c>
    </row>
    <row r="200" spans="2:5">
      <c r="B200" s="85" t="s">
        <v>17839</v>
      </c>
      <c r="C200" s="3">
        <v>105</v>
      </c>
      <c r="D200" s="3">
        <v>40.08</v>
      </c>
      <c r="E200" s="49" t="s">
        <v>18</v>
      </c>
    </row>
    <row r="201" spans="2:5">
      <c r="B201" s="85" t="s">
        <v>17839</v>
      </c>
      <c r="C201" s="3">
        <v>103</v>
      </c>
      <c r="D201" s="3">
        <v>40.08</v>
      </c>
      <c r="E201" s="49" t="s">
        <v>28</v>
      </c>
    </row>
    <row r="202" spans="2:5">
      <c r="B202" s="85" t="s">
        <v>17839</v>
      </c>
      <c r="C202" s="3">
        <v>325</v>
      </c>
      <c r="D202" s="3">
        <v>40.08</v>
      </c>
      <c r="E202" s="49" t="s">
        <v>28</v>
      </c>
    </row>
    <row r="203" spans="2:5">
      <c r="B203" s="85" t="s">
        <v>17839</v>
      </c>
      <c r="C203" s="3">
        <v>49</v>
      </c>
      <c r="D203" s="3">
        <v>40.08</v>
      </c>
      <c r="E203" s="49" t="s">
        <v>19</v>
      </c>
    </row>
    <row r="204" spans="2:5">
      <c r="B204" s="85" t="s">
        <v>17839</v>
      </c>
      <c r="C204" s="3">
        <v>169</v>
      </c>
      <c r="D204" s="3">
        <v>40.08</v>
      </c>
      <c r="E204" s="49" t="s">
        <v>18</v>
      </c>
    </row>
    <row r="205" spans="2:5">
      <c r="B205" s="85" t="s">
        <v>17839</v>
      </c>
      <c r="C205" s="3">
        <v>61</v>
      </c>
      <c r="D205" s="3">
        <v>40.08</v>
      </c>
      <c r="E205" s="49" t="s">
        <v>28</v>
      </c>
    </row>
    <row r="206" spans="2:5">
      <c r="B206" s="85" t="s">
        <v>17839</v>
      </c>
      <c r="C206" s="3">
        <v>169</v>
      </c>
      <c r="D206" s="3">
        <v>40.08</v>
      </c>
      <c r="E206" s="49" t="s">
        <v>18</v>
      </c>
    </row>
    <row r="207" spans="2:5">
      <c r="B207" s="85" t="s">
        <v>17840</v>
      </c>
      <c r="C207" s="3">
        <v>3</v>
      </c>
      <c r="D207" s="3">
        <v>40.08</v>
      </c>
      <c r="E207" s="49" t="s">
        <v>18</v>
      </c>
    </row>
    <row r="208" spans="2:5">
      <c r="B208" s="85" t="s">
        <v>17841</v>
      </c>
      <c r="C208" s="3">
        <v>127</v>
      </c>
      <c r="D208" s="3">
        <v>40.06</v>
      </c>
      <c r="E208" s="49" t="s">
        <v>18</v>
      </c>
    </row>
    <row r="209" spans="2:5">
      <c r="B209" s="85" t="s">
        <v>17842</v>
      </c>
      <c r="C209" s="3">
        <v>61</v>
      </c>
      <c r="D209" s="3">
        <v>40.04</v>
      </c>
      <c r="E209" s="49" t="s">
        <v>28</v>
      </c>
    </row>
    <row r="210" spans="2:5">
      <c r="B210" s="85" t="s">
        <v>17843</v>
      </c>
      <c r="C210" s="3">
        <v>61</v>
      </c>
      <c r="D210" s="3">
        <v>40.04</v>
      </c>
      <c r="E210" s="49" t="s">
        <v>28</v>
      </c>
    </row>
    <row r="211" spans="2:5">
      <c r="B211" s="85" t="s">
        <v>17844</v>
      </c>
      <c r="C211" s="3">
        <v>61</v>
      </c>
      <c r="D211" s="3">
        <v>40.04</v>
      </c>
      <c r="E211" s="49" t="s">
        <v>28</v>
      </c>
    </row>
    <row r="212" spans="2:5">
      <c r="B212" s="85" t="s">
        <v>17845</v>
      </c>
      <c r="C212" s="3">
        <v>1</v>
      </c>
      <c r="D212" s="3">
        <v>40.1</v>
      </c>
      <c r="E212" s="49" t="s">
        <v>18</v>
      </c>
    </row>
    <row r="213" spans="2:5">
      <c r="B213" s="85" t="s">
        <v>17845</v>
      </c>
      <c r="C213" s="3">
        <v>46</v>
      </c>
      <c r="D213" s="3">
        <v>40.090000000000003</v>
      </c>
      <c r="E213" s="49" t="s">
        <v>19</v>
      </c>
    </row>
    <row r="214" spans="2:5">
      <c r="B214" s="85" t="s">
        <v>17845</v>
      </c>
      <c r="C214" s="3">
        <v>110</v>
      </c>
      <c r="D214" s="3">
        <v>40.090000000000003</v>
      </c>
      <c r="E214" s="49" t="s">
        <v>18</v>
      </c>
    </row>
    <row r="215" spans="2:5">
      <c r="B215" s="85" t="s">
        <v>17845</v>
      </c>
      <c r="C215" s="3">
        <v>92</v>
      </c>
      <c r="D215" s="3">
        <v>40.090000000000003</v>
      </c>
      <c r="E215" s="49" t="s">
        <v>28</v>
      </c>
    </row>
    <row r="216" spans="2:5">
      <c r="B216" s="85" t="s">
        <v>17845</v>
      </c>
      <c r="C216" s="3">
        <v>40</v>
      </c>
      <c r="D216" s="3">
        <v>40.090000000000003</v>
      </c>
      <c r="E216" s="49" t="s">
        <v>19</v>
      </c>
    </row>
    <row r="217" spans="2:5">
      <c r="B217" s="85" t="s">
        <v>17845</v>
      </c>
      <c r="C217" s="3">
        <v>114</v>
      </c>
      <c r="D217" s="3">
        <v>40.090000000000003</v>
      </c>
      <c r="E217" s="49" t="s">
        <v>18</v>
      </c>
    </row>
    <row r="218" spans="2:5">
      <c r="B218" s="85" t="s">
        <v>17845</v>
      </c>
      <c r="C218" s="3">
        <v>138</v>
      </c>
      <c r="D218" s="3">
        <v>40.090000000000003</v>
      </c>
      <c r="E218" s="49" t="s">
        <v>28</v>
      </c>
    </row>
    <row r="219" spans="2:5">
      <c r="B219" s="85" t="s">
        <v>17845</v>
      </c>
      <c r="C219" s="3">
        <v>53</v>
      </c>
      <c r="D219" s="3">
        <v>40.090000000000003</v>
      </c>
      <c r="E219" s="49" t="s">
        <v>28</v>
      </c>
    </row>
    <row r="220" spans="2:5">
      <c r="B220" s="85" t="s">
        <v>17845</v>
      </c>
      <c r="C220" s="3">
        <v>40</v>
      </c>
      <c r="D220" s="3">
        <v>40.090000000000003</v>
      </c>
      <c r="E220" s="49" t="s">
        <v>19</v>
      </c>
    </row>
    <row r="221" spans="2:5">
      <c r="B221" s="85" t="s">
        <v>17845</v>
      </c>
      <c r="C221" s="3">
        <v>25</v>
      </c>
      <c r="D221" s="3">
        <v>40.090000000000003</v>
      </c>
      <c r="E221" s="49" t="s">
        <v>18</v>
      </c>
    </row>
    <row r="222" spans="2:5">
      <c r="B222" s="85" t="s">
        <v>17845</v>
      </c>
      <c r="C222" s="3">
        <v>89</v>
      </c>
      <c r="D222" s="3">
        <v>40.090000000000003</v>
      </c>
      <c r="E222" s="49" t="s">
        <v>18</v>
      </c>
    </row>
    <row r="223" spans="2:5">
      <c r="B223" s="85" t="s">
        <v>17845</v>
      </c>
      <c r="C223" s="3">
        <v>220</v>
      </c>
      <c r="D223" s="3">
        <v>40.090000000000003</v>
      </c>
      <c r="E223" s="49" t="s">
        <v>28</v>
      </c>
    </row>
    <row r="224" spans="2:5">
      <c r="B224" s="85" t="s">
        <v>17845</v>
      </c>
      <c r="C224" s="3">
        <v>220</v>
      </c>
      <c r="D224" s="3">
        <v>40.090000000000003</v>
      </c>
      <c r="E224" s="49" t="s">
        <v>28</v>
      </c>
    </row>
    <row r="225" spans="2:5">
      <c r="B225" s="85" t="s">
        <v>17846</v>
      </c>
      <c r="C225" s="3">
        <v>76</v>
      </c>
      <c r="D225" s="3">
        <v>40.15</v>
      </c>
      <c r="E225" s="49" t="s">
        <v>18</v>
      </c>
    </row>
    <row r="226" spans="2:5">
      <c r="B226" s="85" t="s">
        <v>17847</v>
      </c>
      <c r="C226" s="3">
        <v>40</v>
      </c>
      <c r="D226" s="3">
        <v>40.130000000000003</v>
      </c>
      <c r="E226" s="49" t="s">
        <v>19</v>
      </c>
    </row>
    <row r="227" spans="2:5">
      <c r="B227" s="85" t="s">
        <v>17847</v>
      </c>
      <c r="C227" s="3">
        <v>150</v>
      </c>
      <c r="D227" s="3">
        <v>40.130000000000003</v>
      </c>
      <c r="E227" s="49" t="s">
        <v>18</v>
      </c>
    </row>
    <row r="228" spans="2:5">
      <c r="B228" s="85" t="s">
        <v>17847</v>
      </c>
      <c r="C228" s="3">
        <v>234</v>
      </c>
      <c r="D228" s="3">
        <v>40.130000000000003</v>
      </c>
      <c r="E228" s="49" t="s">
        <v>28</v>
      </c>
    </row>
    <row r="229" spans="2:5">
      <c r="B229" s="85" t="s">
        <v>17847</v>
      </c>
      <c r="C229" s="3">
        <v>40</v>
      </c>
      <c r="D229" s="3">
        <v>40.130000000000003</v>
      </c>
      <c r="E229" s="49" t="s">
        <v>19</v>
      </c>
    </row>
    <row r="230" spans="2:5">
      <c r="B230" s="85" t="s">
        <v>17847</v>
      </c>
      <c r="C230" s="3">
        <v>195</v>
      </c>
      <c r="D230" s="3">
        <v>40.130000000000003</v>
      </c>
      <c r="E230" s="49" t="s">
        <v>18</v>
      </c>
    </row>
    <row r="231" spans="2:5">
      <c r="B231" s="85" t="s">
        <v>17847</v>
      </c>
      <c r="C231" s="3">
        <v>310</v>
      </c>
      <c r="D231" s="3">
        <v>40.130000000000003</v>
      </c>
      <c r="E231" s="49" t="s">
        <v>28</v>
      </c>
    </row>
    <row r="232" spans="2:5">
      <c r="B232" s="85" t="s">
        <v>17848</v>
      </c>
      <c r="C232" s="3">
        <v>3</v>
      </c>
      <c r="D232" s="3">
        <v>40.1</v>
      </c>
      <c r="E232" s="49" t="s">
        <v>18</v>
      </c>
    </row>
    <row r="233" spans="2:5">
      <c r="B233" s="85" t="s">
        <v>17849</v>
      </c>
      <c r="C233" s="3">
        <v>1</v>
      </c>
      <c r="D233" s="3">
        <v>40.1</v>
      </c>
      <c r="E233" s="49" t="s">
        <v>18</v>
      </c>
    </row>
    <row r="234" spans="2:5">
      <c r="B234" s="85" t="s">
        <v>17850</v>
      </c>
      <c r="C234" s="3">
        <v>94</v>
      </c>
      <c r="D234" s="3">
        <v>40.090000000000003</v>
      </c>
      <c r="E234" s="49" t="s">
        <v>18</v>
      </c>
    </row>
    <row r="235" spans="2:5">
      <c r="B235" s="85" t="s">
        <v>17851</v>
      </c>
      <c r="C235" s="3">
        <v>279</v>
      </c>
      <c r="D235" s="3">
        <v>40.07</v>
      </c>
      <c r="E235" s="49" t="s">
        <v>28</v>
      </c>
    </row>
    <row r="236" spans="2:5">
      <c r="B236" s="85" t="s">
        <v>17852</v>
      </c>
      <c r="C236" s="3">
        <v>3</v>
      </c>
      <c r="D236" s="3">
        <v>40.08</v>
      </c>
      <c r="E236" s="49" t="s">
        <v>18</v>
      </c>
    </row>
    <row r="237" spans="2:5">
      <c r="B237" s="85" t="s">
        <v>17853</v>
      </c>
      <c r="C237" s="3">
        <v>16</v>
      </c>
      <c r="D237" s="3">
        <v>40.08</v>
      </c>
      <c r="E237" s="49" t="s">
        <v>18</v>
      </c>
    </row>
    <row r="238" spans="2:5">
      <c r="B238" s="85" t="s">
        <v>17854</v>
      </c>
      <c r="C238" s="3">
        <v>307</v>
      </c>
      <c r="D238" s="3">
        <v>40.049999999999997</v>
      </c>
      <c r="E238" s="49" t="s">
        <v>28</v>
      </c>
    </row>
    <row r="239" spans="2:5">
      <c r="B239" s="85" t="s">
        <v>17854</v>
      </c>
      <c r="C239" s="3">
        <v>34</v>
      </c>
      <c r="D239" s="3">
        <v>40.049999999999997</v>
      </c>
      <c r="E239" s="49" t="s">
        <v>20</v>
      </c>
    </row>
    <row r="240" spans="2:5">
      <c r="B240" s="85" t="s">
        <v>17854</v>
      </c>
      <c r="C240" s="3">
        <v>203</v>
      </c>
      <c r="D240" s="3">
        <v>40.049999999999997</v>
      </c>
      <c r="E240" s="49" t="s">
        <v>28</v>
      </c>
    </row>
    <row r="241" spans="2:5">
      <c r="B241" s="85" t="s">
        <v>17855</v>
      </c>
      <c r="C241" s="3">
        <v>229</v>
      </c>
      <c r="D241" s="3">
        <v>40.07</v>
      </c>
      <c r="E241" s="49" t="s">
        <v>28</v>
      </c>
    </row>
    <row r="242" spans="2:5">
      <c r="B242" s="85" t="s">
        <v>17855</v>
      </c>
      <c r="C242" s="3">
        <v>264</v>
      </c>
      <c r="D242" s="3">
        <v>40.07</v>
      </c>
      <c r="E242" s="49" t="s">
        <v>28</v>
      </c>
    </row>
    <row r="243" spans="2:5">
      <c r="B243" s="85" t="s">
        <v>17856</v>
      </c>
      <c r="C243" s="3">
        <v>2</v>
      </c>
      <c r="D243" s="3">
        <v>40.08</v>
      </c>
      <c r="E243" s="49" t="s">
        <v>18</v>
      </c>
    </row>
    <row r="244" spans="2:5">
      <c r="B244" s="85" t="s">
        <v>17857</v>
      </c>
      <c r="C244" s="3">
        <v>61</v>
      </c>
      <c r="D244" s="3">
        <v>40.01</v>
      </c>
      <c r="E244" s="49" t="s">
        <v>18</v>
      </c>
    </row>
    <row r="245" spans="2:5">
      <c r="B245" s="85" t="s">
        <v>17857</v>
      </c>
      <c r="C245" s="3">
        <v>245</v>
      </c>
      <c r="D245" s="3">
        <v>40.01</v>
      </c>
      <c r="E245" s="49" t="s">
        <v>28</v>
      </c>
    </row>
    <row r="246" spans="2:5">
      <c r="B246" s="85" t="s">
        <v>17857</v>
      </c>
      <c r="C246" s="3">
        <v>80</v>
      </c>
      <c r="D246" s="3">
        <v>40.01</v>
      </c>
      <c r="E246" s="49" t="s">
        <v>18</v>
      </c>
    </row>
    <row r="247" spans="2:5">
      <c r="B247" s="85" t="s">
        <v>17857</v>
      </c>
      <c r="C247" s="3">
        <v>83</v>
      </c>
      <c r="D247" s="3">
        <v>40.01</v>
      </c>
      <c r="E247" s="49" t="s">
        <v>28</v>
      </c>
    </row>
    <row r="248" spans="2:5">
      <c r="B248" s="85" t="s">
        <v>17857</v>
      </c>
      <c r="C248" s="3">
        <v>80</v>
      </c>
      <c r="D248" s="3">
        <v>40.01</v>
      </c>
      <c r="E248" s="49" t="s">
        <v>18</v>
      </c>
    </row>
    <row r="249" spans="2:5">
      <c r="B249" s="85" t="s">
        <v>17857</v>
      </c>
      <c r="C249" s="3">
        <v>38</v>
      </c>
      <c r="D249" s="3">
        <v>40.01</v>
      </c>
      <c r="E249" s="49" t="s">
        <v>20</v>
      </c>
    </row>
    <row r="250" spans="2:5">
      <c r="B250" s="85" t="s">
        <v>17858</v>
      </c>
      <c r="C250" s="3">
        <v>2</v>
      </c>
      <c r="D250" s="3">
        <v>39.97</v>
      </c>
      <c r="E250" s="49" t="s">
        <v>18</v>
      </c>
    </row>
    <row r="251" spans="2:5">
      <c r="B251" s="85" t="s">
        <v>17859</v>
      </c>
      <c r="C251" s="3">
        <v>2</v>
      </c>
      <c r="D251" s="3">
        <v>40.020000000000003</v>
      </c>
      <c r="E251" s="49" t="s">
        <v>19</v>
      </c>
    </row>
    <row r="252" spans="2:5">
      <c r="B252" s="85" t="s">
        <v>17860</v>
      </c>
      <c r="C252" s="3">
        <v>108</v>
      </c>
      <c r="D252" s="3">
        <v>40.020000000000003</v>
      </c>
      <c r="E252" s="49" t="s">
        <v>18</v>
      </c>
    </row>
    <row r="253" spans="2:5">
      <c r="B253" s="85" t="s">
        <v>17860</v>
      </c>
      <c r="C253" s="3">
        <v>12</v>
      </c>
      <c r="D253" s="3">
        <v>40.020000000000003</v>
      </c>
      <c r="E253" s="49" t="s">
        <v>19</v>
      </c>
    </row>
    <row r="254" spans="2:5">
      <c r="B254" s="85" t="s">
        <v>17860</v>
      </c>
      <c r="C254" s="3">
        <v>12</v>
      </c>
      <c r="D254" s="3">
        <v>40.020000000000003</v>
      </c>
      <c r="E254" s="49" t="s">
        <v>20</v>
      </c>
    </row>
    <row r="255" spans="2:5">
      <c r="B255" s="85" t="s">
        <v>17861</v>
      </c>
      <c r="C255" s="3">
        <v>49</v>
      </c>
      <c r="D255" s="3">
        <v>40.01</v>
      </c>
      <c r="E255" s="49" t="s">
        <v>19</v>
      </c>
    </row>
    <row r="256" spans="2:5">
      <c r="B256" s="85" t="s">
        <v>17861</v>
      </c>
      <c r="C256" s="3">
        <v>227</v>
      </c>
      <c r="D256" s="3">
        <v>40.01</v>
      </c>
      <c r="E256" s="49" t="s">
        <v>28</v>
      </c>
    </row>
    <row r="257" spans="2:5">
      <c r="B257" s="85" t="s">
        <v>17861</v>
      </c>
      <c r="C257" s="3">
        <v>26</v>
      </c>
      <c r="D257" s="3">
        <v>40.01</v>
      </c>
      <c r="E257" s="49" t="s">
        <v>20</v>
      </c>
    </row>
    <row r="258" spans="2:5">
      <c r="B258" s="85" t="s">
        <v>17861</v>
      </c>
      <c r="C258" s="3">
        <v>75</v>
      </c>
      <c r="D258" s="3">
        <v>40.01</v>
      </c>
      <c r="E258" s="49" t="s">
        <v>18</v>
      </c>
    </row>
    <row r="259" spans="2:5">
      <c r="B259" s="85" t="s">
        <v>17861</v>
      </c>
      <c r="C259" s="3">
        <v>60</v>
      </c>
      <c r="D259" s="3">
        <v>40.01</v>
      </c>
      <c r="E259" s="49" t="s">
        <v>18</v>
      </c>
    </row>
    <row r="260" spans="2:5">
      <c r="B260" s="85" t="s">
        <v>17861</v>
      </c>
      <c r="C260" s="3">
        <v>40</v>
      </c>
      <c r="D260" s="3">
        <v>40.01</v>
      </c>
      <c r="E260" s="49" t="s">
        <v>19</v>
      </c>
    </row>
    <row r="261" spans="2:5">
      <c r="B261" s="85" t="s">
        <v>17861</v>
      </c>
      <c r="C261" s="3">
        <v>230</v>
      </c>
      <c r="D261" s="3">
        <v>40.01</v>
      </c>
      <c r="E261" s="49" t="s">
        <v>28</v>
      </c>
    </row>
    <row r="262" spans="2:5">
      <c r="B262" s="85" t="s">
        <v>17862</v>
      </c>
      <c r="C262" s="3">
        <v>46</v>
      </c>
      <c r="D262" s="3">
        <v>40.01</v>
      </c>
      <c r="E262" s="49" t="s">
        <v>19</v>
      </c>
    </row>
    <row r="263" spans="2:5">
      <c r="B263" s="85" t="s">
        <v>17862</v>
      </c>
      <c r="C263" s="3">
        <v>158</v>
      </c>
      <c r="D263" s="3">
        <v>40.01</v>
      </c>
      <c r="E263" s="49" t="s">
        <v>28</v>
      </c>
    </row>
    <row r="264" spans="2:5">
      <c r="B264" s="85" t="s">
        <v>17862</v>
      </c>
      <c r="C264" s="3">
        <v>113</v>
      </c>
      <c r="D264" s="3">
        <v>40.01</v>
      </c>
      <c r="E264" s="49" t="s">
        <v>28</v>
      </c>
    </row>
    <row r="265" spans="2:5">
      <c r="B265" s="85" t="s">
        <v>17862</v>
      </c>
      <c r="C265" s="3">
        <v>24</v>
      </c>
      <c r="D265" s="3">
        <v>40.01</v>
      </c>
      <c r="E265" s="49" t="s">
        <v>18</v>
      </c>
    </row>
    <row r="266" spans="2:5">
      <c r="B266" s="85" t="s">
        <v>17862</v>
      </c>
      <c r="C266" s="3">
        <v>60</v>
      </c>
      <c r="D266" s="3">
        <v>40.01</v>
      </c>
      <c r="E266" s="49" t="s">
        <v>19</v>
      </c>
    </row>
    <row r="267" spans="2:5">
      <c r="B267" s="85" t="s">
        <v>17862</v>
      </c>
      <c r="C267" s="3">
        <v>151</v>
      </c>
      <c r="D267" s="3">
        <v>40.01</v>
      </c>
      <c r="E267" s="49" t="s">
        <v>28</v>
      </c>
    </row>
    <row r="268" spans="2:5">
      <c r="B268" s="85" t="s">
        <v>17863</v>
      </c>
      <c r="C268" s="3">
        <v>2</v>
      </c>
      <c r="D268" s="3">
        <v>40.01</v>
      </c>
      <c r="E268" s="49" t="s">
        <v>18</v>
      </c>
    </row>
    <row r="269" spans="2:5">
      <c r="B269" s="85" t="s">
        <v>17863</v>
      </c>
      <c r="C269" s="3">
        <v>22</v>
      </c>
      <c r="D269" s="3">
        <v>40.01</v>
      </c>
      <c r="E269" s="49" t="s">
        <v>18</v>
      </c>
    </row>
    <row r="270" spans="2:5">
      <c r="B270" s="85" t="s">
        <v>17863</v>
      </c>
      <c r="C270" s="3">
        <v>24</v>
      </c>
      <c r="D270" s="3">
        <v>40.01</v>
      </c>
      <c r="E270" s="49" t="s">
        <v>20</v>
      </c>
    </row>
    <row r="271" spans="2:5">
      <c r="B271" s="85" t="s">
        <v>17863</v>
      </c>
      <c r="C271" s="3">
        <v>8</v>
      </c>
      <c r="D271" s="3">
        <v>40.01</v>
      </c>
      <c r="E271" s="49" t="s">
        <v>20</v>
      </c>
    </row>
    <row r="272" spans="2:5">
      <c r="B272" s="85" t="s">
        <v>17863</v>
      </c>
      <c r="C272" s="3">
        <v>16</v>
      </c>
      <c r="D272" s="3">
        <v>40.01</v>
      </c>
      <c r="E272" s="49" t="s">
        <v>20</v>
      </c>
    </row>
    <row r="273" spans="2:5">
      <c r="B273" s="85" t="s">
        <v>17863</v>
      </c>
      <c r="C273" s="3">
        <v>182</v>
      </c>
      <c r="D273" s="3">
        <v>40.01</v>
      </c>
      <c r="E273" s="49" t="s">
        <v>18</v>
      </c>
    </row>
    <row r="274" spans="2:5">
      <c r="B274" s="85" t="s">
        <v>17864</v>
      </c>
      <c r="C274" s="3">
        <v>46</v>
      </c>
      <c r="D274" s="3">
        <v>40</v>
      </c>
      <c r="E274" s="49" t="s">
        <v>19</v>
      </c>
    </row>
    <row r="275" spans="2:5">
      <c r="B275" s="85" t="s">
        <v>17864</v>
      </c>
      <c r="C275" s="3">
        <v>71</v>
      </c>
      <c r="D275" s="3">
        <v>40</v>
      </c>
      <c r="E275" s="49" t="s">
        <v>18</v>
      </c>
    </row>
    <row r="276" spans="2:5">
      <c r="B276" s="85" t="s">
        <v>17864</v>
      </c>
      <c r="C276" s="3">
        <v>62</v>
      </c>
      <c r="D276" s="3">
        <v>40</v>
      </c>
      <c r="E276" s="49" t="s">
        <v>28</v>
      </c>
    </row>
    <row r="277" spans="2:5">
      <c r="B277" s="85" t="s">
        <v>17864</v>
      </c>
      <c r="C277" s="3">
        <v>45</v>
      </c>
      <c r="D277" s="3">
        <v>40</v>
      </c>
      <c r="E277" s="49" t="s">
        <v>19</v>
      </c>
    </row>
    <row r="278" spans="2:5">
      <c r="B278" s="85" t="s">
        <v>17864</v>
      </c>
      <c r="C278" s="3">
        <v>42</v>
      </c>
      <c r="D278" s="3">
        <v>40</v>
      </c>
      <c r="E278" s="49" t="s">
        <v>18</v>
      </c>
    </row>
    <row r="279" spans="2:5">
      <c r="B279" s="85" t="s">
        <v>17864</v>
      </c>
      <c r="C279" s="3">
        <v>42</v>
      </c>
      <c r="D279" s="3">
        <v>40</v>
      </c>
      <c r="E279" s="49" t="s">
        <v>18</v>
      </c>
    </row>
    <row r="280" spans="2:5">
      <c r="B280" s="85" t="s">
        <v>17864</v>
      </c>
      <c r="C280" s="3">
        <v>121</v>
      </c>
      <c r="D280" s="3">
        <v>40</v>
      </c>
      <c r="E280" s="49" t="s">
        <v>18</v>
      </c>
    </row>
    <row r="281" spans="2:5">
      <c r="B281" s="85" t="s">
        <v>17865</v>
      </c>
      <c r="C281" s="3">
        <v>175</v>
      </c>
      <c r="D281" s="3">
        <v>40</v>
      </c>
      <c r="E281" s="49" t="s">
        <v>18</v>
      </c>
    </row>
    <row r="282" spans="2:5">
      <c r="B282" s="85" t="s">
        <v>17865</v>
      </c>
      <c r="C282" s="3">
        <v>1</v>
      </c>
      <c r="D282" s="3">
        <v>40</v>
      </c>
      <c r="E282" s="49" t="s">
        <v>18</v>
      </c>
    </row>
    <row r="283" spans="2:5">
      <c r="B283" s="85" t="s">
        <v>17866</v>
      </c>
      <c r="C283" s="3">
        <v>12</v>
      </c>
      <c r="D283" s="3">
        <v>39.979999999999997</v>
      </c>
      <c r="E283" s="49" t="s">
        <v>20</v>
      </c>
    </row>
    <row r="284" spans="2:5">
      <c r="B284" s="85" t="s">
        <v>17866</v>
      </c>
      <c r="C284" s="3">
        <v>53</v>
      </c>
      <c r="D284" s="3">
        <v>39.99</v>
      </c>
      <c r="E284" s="49" t="s">
        <v>18</v>
      </c>
    </row>
    <row r="285" spans="2:5">
      <c r="B285" s="85" t="s">
        <v>17866</v>
      </c>
      <c r="C285" s="3">
        <v>12</v>
      </c>
      <c r="D285" s="3">
        <v>39.979999999999997</v>
      </c>
      <c r="E285" s="49" t="s">
        <v>20</v>
      </c>
    </row>
    <row r="286" spans="2:5">
      <c r="B286" s="85" t="s">
        <v>17867</v>
      </c>
      <c r="C286" s="3">
        <v>1</v>
      </c>
      <c r="D286" s="3">
        <v>39.99</v>
      </c>
      <c r="E286" s="49" t="s">
        <v>18</v>
      </c>
    </row>
    <row r="287" spans="2:5">
      <c r="B287" s="85" t="s">
        <v>17867</v>
      </c>
      <c r="C287" s="3">
        <v>41</v>
      </c>
      <c r="D287" s="3">
        <v>39.99</v>
      </c>
      <c r="E287" s="49" t="s">
        <v>18</v>
      </c>
    </row>
    <row r="288" spans="2:5">
      <c r="B288" s="85" t="s">
        <v>17868</v>
      </c>
      <c r="C288" s="3">
        <v>1</v>
      </c>
      <c r="D288" s="3">
        <v>39.979999999999997</v>
      </c>
      <c r="E288" s="49" t="s">
        <v>18</v>
      </c>
    </row>
    <row r="289" spans="2:5">
      <c r="B289" s="85" t="s">
        <v>17868</v>
      </c>
      <c r="C289" s="3">
        <v>38</v>
      </c>
      <c r="D289" s="3">
        <v>39.979999999999997</v>
      </c>
      <c r="E289" s="49" t="s">
        <v>18</v>
      </c>
    </row>
    <row r="290" spans="2:5">
      <c r="B290" s="85" t="s">
        <v>17868</v>
      </c>
      <c r="C290" s="3">
        <v>12</v>
      </c>
      <c r="D290" s="3">
        <v>39.979999999999997</v>
      </c>
      <c r="E290" s="49" t="s">
        <v>20</v>
      </c>
    </row>
    <row r="291" spans="2:5">
      <c r="B291" s="85" t="s">
        <v>17869</v>
      </c>
      <c r="C291" s="3">
        <v>12</v>
      </c>
      <c r="D291" s="3">
        <v>39.979999999999997</v>
      </c>
      <c r="E291" s="49" t="s">
        <v>20</v>
      </c>
    </row>
    <row r="292" spans="2:5">
      <c r="B292" s="85" t="s">
        <v>17869</v>
      </c>
      <c r="C292" s="3">
        <v>1</v>
      </c>
      <c r="D292" s="3">
        <v>39.979999999999997</v>
      </c>
      <c r="E292" s="49" t="s">
        <v>20</v>
      </c>
    </row>
    <row r="293" spans="2:5">
      <c r="B293" s="85" t="s">
        <v>17870</v>
      </c>
      <c r="C293" s="3">
        <v>12</v>
      </c>
      <c r="D293" s="3">
        <v>39.979999999999997</v>
      </c>
      <c r="E293" s="49" t="s">
        <v>20</v>
      </c>
    </row>
    <row r="294" spans="2:5">
      <c r="B294" s="85" t="s">
        <v>17871</v>
      </c>
      <c r="C294" s="3">
        <v>24</v>
      </c>
      <c r="D294" s="3">
        <v>40</v>
      </c>
      <c r="E294" s="49" t="s">
        <v>19</v>
      </c>
    </row>
    <row r="295" spans="2:5">
      <c r="B295" s="85" t="s">
        <v>17871</v>
      </c>
      <c r="C295" s="3">
        <v>2</v>
      </c>
      <c r="D295" s="3">
        <v>40</v>
      </c>
      <c r="E295" s="49" t="s">
        <v>19</v>
      </c>
    </row>
    <row r="296" spans="2:5">
      <c r="B296" s="85" t="s">
        <v>17872</v>
      </c>
      <c r="C296" s="3">
        <v>76</v>
      </c>
      <c r="D296" s="3">
        <v>39.979999999999997</v>
      </c>
      <c r="E296" s="49" t="s">
        <v>18</v>
      </c>
    </row>
    <row r="297" spans="2:5">
      <c r="B297" s="85" t="s">
        <v>17872</v>
      </c>
      <c r="C297" s="3">
        <v>210</v>
      </c>
      <c r="D297" s="3">
        <v>39.97</v>
      </c>
      <c r="E297" s="49" t="s">
        <v>28</v>
      </c>
    </row>
    <row r="298" spans="2:5">
      <c r="B298" s="85" t="s">
        <v>17872</v>
      </c>
      <c r="C298" s="3">
        <v>69</v>
      </c>
      <c r="D298" s="3">
        <v>39.979999999999997</v>
      </c>
      <c r="E298" s="49" t="s">
        <v>18</v>
      </c>
    </row>
    <row r="299" spans="2:5">
      <c r="B299" s="85" t="s">
        <v>17872</v>
      </c>
      <c r="C299" s="3">
        <v>69</v>
      </c>
      <c r="D299" s="3">
        <v>39.979999999999997</v>
      </c>
      <c r="E299" s="49" t="s">
        <v>18</v>
      </c>
    </row>
    <row r="300" spans="2:5">
      <c r="B300" s="85" t="s">
        <v>17873</v>
      </c>
      <c r="C300" s="3">
        <v>90</v>
      </c>
      <c r="D300" s="3">
        <v>40.020000000000003</v>
      </c>
      <c r="E300" s="49" t="s">
        <v>28</v>
      </c>
    </row>
    <row r="301" spans="2:5">
      <c r="B301" s="85" t="s">
        <v>17874</v>
      </c>
      <c r="C301" s="3">
        <v>91</v>
      </c>
      <c r="D301" s="3">
        <v>40.020000000000003</v>
      </c>
      <c r="E301" s="49" t="s">
        <v>18</v>
      </c>
    </row>
    <row r="302" spans="2:5">
      <c r="B302" s="85" t="s">
        <v>17874</v>
      </c>
      <c r="C302" s="3">
        <v>83</v>
      </c>
      <c r="D302" s="3">
        <v>40.020000000000003</v>
      </c>
      <c r="E302" s="49" t="s">
        <v>28</v>
      </c>
    </row>
    <row r="303" spans="2:5">
      <c r="B303" s="85" t="s">
        <v>17874</v>
      </c>
      <c r="C303" s="3">
        <v>54</v>
      </c>
      <c r="D303" s="3">
        <v>40.020000000000003</v>
      </c>
      <c r="E303" s="49" t="s">
        <v>18</v>
      </c>
    </row>
    <row r="304" spans="2:5">
      <c r="B304" s="85" t="s">
        <v>17875</v>
      </c>
      <c r="C304" s="3">
        <v>105</v>
      </c>
      <c r="D304" s="3">
        <v>40.020000000000003</v>
      </c>
      <c r="E304" s="49" t="s">
        <v>28</v>
      </c>
    </row>
    <row r="305" spans="2:5">
      <c r="B305" s="85" t="s">
        <v>17875</v>
      </c>
      <c r="C305" s="3">
        <v>23</v>
      </c>
      <c r="D305" s="3">
        <v>40.020000000000003</v>
      </c>
      <c r="E305" s="49" t="s">
        <v>20</v>
      </c>
    </row>
    <row r="306" spans="2:5">
      <c r="B306" s="85" t="s">
        <v>17876</v>
      </c>
      <c r="C306" s="3">
        <v>265</v>
      </c>
      <c r="D306" s="3">
        <v>40.020000000000003</v>
      </c>
      <c r="E306" s="49" t="s">
        <v>28</v>
      </c>
    </row>
    <row r="307" spans="2:5">
      <c r="B307" s="85" t="s">
        <v>17877</v>
      </c>
      <c r="C307" s="3">
        <v>145</v>
      </c>
      <c r="D307" s="3">
        <v>40.020000000000003</v>
      </c>
      <c r="E307" s="49" t="s">
        <v>28</v>
      </c>
    </row>
    <row r="308" spans="2:5">
      <c r="B308" s="85" t="s">
        <v>17878</v>
      </c>
      <c r="C308" s="3">
        <v>29</v>
      </c>
      <c r="D308" s="3">
        <v>40.07</v>
      </c>
      <c r="E308" s="49" t="s">
        <v>18</v>
      </c>
    </row>
    <row r="309" spans="2:5">
      <c r="B309" s="85" t="s">
        <v>17879</v>
      </c>
      <c r="C309" s="3">
        <v>243</v>
      </c>
      <c r="D309" s="3">
        <v>40.07</v>
      </c>
      <c r="E309" s="49" t="s">
        <v>28</v>
      </c>
    </row>
    <row r="310" spans="2:5">
      <c r="B310" s="85" t="s">
        <v>17879</v>
      </c>
      <c r="C310" s="3">
        <v>62</v>
      </c>
      <c r="D310" s="3">
        <v>40.06</v>
      </c>
      <c r="E310" s="49" t="s">
        <v>19</v>
      </c>
    </row>
    <row r="311" spans="2:5">
      <c r="B311" s="85" t="s">
        <v>17879</v>
      </c>
      <c r="C311" s="3">
        <v>204</v>
      </c>
      <c r="D311" s="3">
        <v>40.06</v>
      </c>
      <c r="E311" s="49" t="s">
        <v>18</v>
      </c>
    </row>
    <row r="312" spans="2:5">
      <c r="B312" s="85" t="s">
        <v>17879</v>
      </c>
      <c r="C312" s="3">
        <v>234</v>
      </c>
      <c r="D312" s="3">
        <v>40.07</v>
      </c>
      <c r="E312" s="49" t="s">
        <v>28</v>
      </c>
    </row>
    <row r="313" spans="2:5">
      <c r="B313" s="85" t="s">
        <v>17880</v>
      </c>
      <c r="C313" s="3">
        <v>42</v>
      </c>
      <c r="D313" s="3">
        <v>40.049999999999997</v>
      </c>
      <c r="E313" s="49" t="s">
        <v>19</v>
      </c>
    </row>
    <row r="314" spans="2:5">
      <c r="B314" s="85" t="s">
        <v>17880</v>
      </c>
      <c r="C314" s="3">
        <v>153</v>
      </c>
      <c r="D314" s="3">
        <v>40.049999999999997</v>
      </c>
      <c r="E314" s="49" t="s">
        <v>18</v>
      </c>
    </row>
    <row r="315" spans="2:5">
      <c r="B315" s="85" t="s">
        <v>17881</v>
      </c>
      <c r="C315" s="3">
        <v>62</v>
      </c>
      <c r="D315" s="3">
        <v>40.049999999999997</v>
      </c>
      <c r="E315" s="49" t="s">
        <v>20</v>
      </c>
    </row>
    <row r="316" spans="2:5">
      <c r="B316" s="85" t="s">
        <v>17881</v>
      </c>
      <c r="C316" s="3">
        <v>46</v>
      </c>
      <c r="D316" s="3">
        <v>40.04</v>
      </c>
      <c r="E316" s="49" t="s">
        <v>18</v>
      </c>
    </row>
    <row r="317" spans="2:5">
      <c r="B317" s="85" t="s">
        <v>17881</v>
      </c>
      <c r="C317" s="3">
        <v>461</v>
      </c>
      <c r="D317" s="3">
        <v>40.04</v>
      </c>
      <c r="E317" s="49" t="s">
        <v>28</v>
      </c>
    </row>
    <row r="318" spans="2:5">
      <c r="B318" s="85" t="s">
        <v>17881</v>
      </c>
      <c r="C318" s="3">
        <v>106</v>
      </c>
      <c r="D318" s="3">
        <v>40.04</v>
      </c>
      <c r="E318" s="49" t="s">
        <v>18</v>
      </c>
    </row>
    <row r="319" spans="2:5">
      <c r="B319" s="85" t="s">
        <v>17881</v>
      </c>
      <c r="C319" s="3">
        <v>51</v>
      </c>
      <c r="D319" s="3">
        <v>40.049999999999997</v>
      </c>
      <c r="E319" s="49" t="s">
        <v>20</v>
      </c>
    </row>
    <row r="320" spans="2:5">
      <c r="B320" s="85" t="s">
        <v>17881</v>
      </c>
      <c r="C320" s="3">
        <v>361</v>
      </c>
      <c r="D320" s="3">
        <v>40.04</v>
      </c>
      <c r="E320" s="49" t="s">
        <v>28</v>
      </c>
    </row>
    <row r="321" spans="2:5">
      <c r="B321" s="85" t="s">
        <v>17881</v>
      </c>
      <c r="C321" s="3">
        <v>106</v>
      </c>
      <c r="D321" s="3">
        <v>40.04</v>
      </c>
      <c r="E321" s="49" t="s">
        <v>18</v>
      </c>
    </row>
    <row r="322" spans="2:5">
      <c r="B322" s="85" t="s">
        <v>17882</v>
      </c>
      <c r="C322" s="3">
        <v>115</v>
      </c>
      <c r="D322" s="3">
        <v>40.020000000000003</v>
      </c>
      <c r="E322" s="49" t="s">
        <v>18</v>
      </c>
    </row>
    <row r="323" spans="2:5">
      <c r="B323" s="85" t="s">
        <v>17882</v>
      </c>
      <c r="C323" s="3">
        <v>113</v>
      </c>
      <c r="D323" s="3">
        <v>40.020000000000003</v>
      </c>
      <c r="E323" s="49" t="s">
        <v>28</v>
      </c>
    </row>
    <row r="324" spans="2:5">
      <c r="B324" s="85" t="s">
        <v>17883</v>
      </c>
      <c r="C324" s="3">
        <v>67</v>
      </c>
      <c r="D324" s="3">
        <v>40.04</v>
      </c>
      <c r="E324" s="49" t="s">
        <v>28</v>
      </c>
    </row>
    <row r="325" spans="2:5">
      <c r="B325" s="85" t="s">
        <v>17884</v>
      </c>
      <c r="C325" s="3">
        <v>79</v>
      </c>
      <c r="D325" s="3">
        <v>40.07</v>
      </c>
      <c r="E325" s="49" t="s">
        <v>28</v>
      </c>
    </row>
    <row r="326" spans="2:5">
      <c r="B326" s="85" t="s">
        <v>17885</v>
      </c>
      <c r="C326" s="3">
        <v>246</v>
      </c>
      <c r="D326" s="3">
        <v>40.06</v>
      </c>
      <c r="E326" s="49" t="s">
        <v>28</v>
      </c>
    </row>
    <row r="327" spans="2:5">
      <c r="B327" s="85" t="s">
        <v>17885</v>
      </c>
      <c r="C327" s="3">
        <v>1</v>
      </c>
      <c r="D327" s="3">
        <v>40.06</v>
      </c>
      <c r="E327" s="49" t="s">
        <v>28</v>
      </c>
    </row>
    <row r="328" spans="2:5">
      <c r="B328" s="85" t="s">
        <v>17886</v>
      </c>
      <c r="C328" s="3">
        <v>170</v>
      </c>
      <c r="D328" s="3">
        <v>40.06</v>
      </c>
      <c r="E328" s="49" t="s">
        <v>28</v>
      </c>
    </row>
    <row r="329" spans="2:5">
      <c r="B329" s="85" t="s">
        <v>17886</v>
      </c>
      <c r="C329" s="3">
        <v>32</v>
      </c>
      <c r="D329" s="3">
        <v>40.06</v>
      </c>
      <c r="E329" s="49" t="s">
        <v>20</v>
      </c>
    </row>
    <row r="330" spans="2:5">
      <c r="B330" s="85" t="s">
        <v>17886</v>
      </c>
      <c r="C330" s="3">
        <v>10</v>
      </c>
      <c r="D330" s="3">
        <v>40.06</v>
      </c>
      <c r="E330" s="49" t="s">
        <v>28</v>
      </c>
    </row>
    <row r="331" spans="2:5">
      <c r="B331" s="85" t="s">
        <v>17887</v>
      </c>
      <c r="C331" s="3">
        <v>139</v>
      </c>
      <c r="D331" s="3">
        <v>40.04</v>
      </c>
      <c r="E331" s="49" t="s">
        <v>28</v>
      </c>
    </row>
    <row r="332" spans="2:5">
      <c r="B332" s="85" t="s">
        <v>17887</v>
      </c>
      <c r="C332" s="3">
        <v>136</v>
      </c>
      <c r="D332" s="3">
        <v>40.04</v>
      </c>
      <c r="E332" s="49" t="s">
        <v>28</v>
      </c>
    </row>
    <row r="333" spans="2:5">
      <c r="B333" s="85" t="s">
        <v>17887</v>
      </c>
      <c r="C333" s="3">
        <v>154</v>
      </c>
      <c r="D333" s="3">
        <v>40.03</v>
      </c>
      <c r="E333" s="49" t="s">
        <v>18</v>
      </c>
    </row>
    <row r="334" spans="2:5">
      <c r="B334" s="85" t="s">
        <v>17887</v>
      </c>
      <c r="C334" s="3">
        <v>180</v>
      </c>
      <c r="D334" s="3">
        <v>40.03</v>
      </c>
      <c r="E334" s="49" t="s">
        <v>18</v>
      </c>
    </row>
    <row r="335" spans="2:5">
      <c r="B335" s="85" t="s">
        <v>17887</v>
      </c>
      <c r="C335" s="3">
        <v>107</v>
      </c>
      <c r="D335" s="3">
        <v>40.04</v>
      </c>
      <c r="E335" s="49" t="s">
        <v>28</v>
      </c>
    </row>
    <row r="336" spans="2:5">
      <c r="B336" s="85" t="s">
        <v>17888</v>
      </c>
      <c r="C336" s="3">
        <v>62</v>
      </c>
      <c r="D336" s="3">
        <v>40</v>
      </c>
      <c r="E336" s="49" t="s">
        <v>28</v>
      </c>
    </row>
    <row r="337" spans="2:5">
      <c r="B337" s="85" t="s">
        <v>17888</v>
      </c>
      <c r="C337" s="3">
        <v>50</v>
      </c>
      <c r="D337" s="3">
        <v>40</v>
      </c>
      <c r="E337" s="49" t="s">
        <v>20</v>
      </c>
    </row>
    <row r="338" spans="2:5">
      <c r="B338" s="85" t="s">
        <v>17889</v>
      </c>
      <c r="C338" s="3">
        <v>3</v>
      </c>
      <c r="D338" s="3">
        <v>39.99</v>
      </c>
      <c r="E338" s="49" t="s">
        <v>19</v>
      </c>
    </row>
    <row r="339" spans="2:5">
      <c r="B339" s="85" t="s">
        <v>17889</v>
      </c>
      <c r="C339" s="3">
        <v>185</v>
      </c>
      <c r="D339" s="3">
        <v>39.979999999999997</v>
      </c>
      <c r="E339" s="49" t="s">
        <v>28</v>
      </c>
    </row>
    <row r="340" spans="2:5">
      <c r="B340" s="85" t="s">
        <v>17890</v>
      </c>
      <c r="C340" s="3">
        <v>3</v>
      </c>
      <c r="D340" s="3">
        <v>40</v>
      </c>
      <c r="E340" s="49" t="s">
        <v>18</v>
      </c>
    </row>
    <row r="341" spans="2:5">
      <c r="B341" s="85" t="s">
        <v>17891</v>
      </c>
      <c r="C341" s="3">
        <v>12</v>
      </c>
      <c r="D341" s="3">
        <v>39.99</v>
      </c>
      <c r="E341" s="49" t="s">
        <v>20</v>
      </c>
    </row>
    <row r="342" spans="2:5">
      <c r="B342" s="85" t="s">
        <v>17892</v>
      </c>
      <c r="C342" s="3">
        <v>12</v>
      </c>
      <c r="D342" s="3">
        <v>39.99</v>
      </c>
      <c r="E342" s="49" t="s">
        <v>20</v>
      </c>
    </row>
    <row r="343" spans="2:5">
      <c r="B343" s="85" t="s">
        <v>17893</v>
      </c>
      <c r="C343" s="3">
        <v>164</v>
      </c>
      <c r="D343" s="3">
        <v>39.979999999999997</v>
      </c>
      <c r="E343" s="49" t="s">
        <v>28</v>
      </c>
    </row>
    <row r="344" spans="2:5">
      <c r="B344" s="85" t="s">
        <v>17893</v>
      </c>
      <c r="C344" s="3">
        <v>150</v>
      </c>
      <c r="D344" s="3">
        <v>39.979999999999997</v>
      </c>
      <c r="E344" s="49" t="s">
        <v>28</v>
      </c>
    </row>
    <row r="345" spans="2:5">
      <c r="B345" s="85" t="s">
        <v>17894</v>
      </c>
      <c r="C345" s="3">
        <v>2</v>
      </c>
      <c r="D345" s="3">
        <v>39.99</v>
      </c>
      <c r="E345" s="49" t="s">
        <v>19</v>
      </c>
    </row>
    <row r="346" spans="2:5">
      <c r="B346" s="85" t="s">
        <v>17895</v>
      </c>
      <c r="C346" s="3">
        <v>2</v>
      </c>
      <c r="D346" s="3">
        <v>39.979999999999997</v>
      </c>
      <c r="E346" s="49" t="s">
        <v>19</v>
      </c>
    </row>
    <row r="347" spans="2:5">
      <c r="B347" s="85" t="s">
        <v>17895</v>
      </c>
      <c r="C347" s="3">
        <v>175</v>
      </c>
      <c r="D347" s="3">
        <v>39.979999999999997</v>
      </c>
      <c r="E347" s="49" t="s">
        <v>18</v>
      </c>
    </row>
    <row r="348" spans="2:5">
      <c r="B348" s="85" t="s">
        <v>17896</v>
      </c>
      <c r="C348" s="3">
        <v>473</v>
      </c>
      <c r="D348" s="3">
        <v>39.99</v>
      </c>
      <c r="E348" s="49" t="s">
        <v>28</v>
      </c>
    </row>
    <row r="349" spans="2:5">
      <c r="B349" s="85" t="s">
        <v>17896</v>
      </c>
      <c r="C349" s="3">
        <v>72</v>
      </c>
      <c r="D349" s="3">
        <v>39.99</v>
      </c>
      <c r="E349" s="49" t="s">
        <v>20</v>
      </c>
    </row>
    <row r="350" spans="2:5">
      <c r="B350" s="85" t="s">
        <v>17896</v>
      </c>
      <c r="C350" s="3">
        <v>299</v>
      </c>
      <c r="D350" s="3">
        <v>39.99</v>
      </c>
      <c r="E350" s="49" t="s">
        <v>28</v>
      </c>
    </row>
    <row r="351" spans="2:5">
      <c r="B351" s="85" t="s">
        <v>17896</v>
      </c>
      <c r="C351" s="3">
        <v>299</v>
      </c>
      <c r="D351" s="3">
        <v>39.99</v>
      </c>
      <c r="E351" s="49" t="s">
        <v>28</v>
      </c>
    </row>
    <row r="352" spans="2:5">
      <c r="B352" s="85" t="s">
        <v>17897</v>
      </c>
      <c r="C352" s="3">
        <v>48</v>
      </c>
      <c r="D352" s="3">
        <v>39.97</v>
      </c>
      <c r="E352" s="49" t="s">
        <v>20</v>
      </c>
    </row>
    <row r="353" spans="2:5">
      <c r="B353" s="85" t="s">
        <v>17897</v>
      </c>
      <c r="C353" s="3">
        <v>27</v>
      </c>
      <c r="D353" s="3">
        <v>39.97</v>
      </c>
      <c r="E353" s="49" t="s">
        <v>20</v>
      </c>
    </row>
    <row r="354" spans="2:5">
      <c r="B354" s="85" t="s">
        <v>17897</v>
      </c>
      <c r="C354" s="3">
        <v>47</v>
      </c>
      <c r="D354" s="3">
        <v>39.97</v>
      </c>
      <c r="E354" s="49" t="s">
        <v>28</v>
      </c>
    </row>
    <row r="355" spans="2:5">
      <c r="B355" s="85" t="s">
        <v>17897</v>
      </c>
      <c r="C355" s="3">
        <v>200</v>
      </c>
      <c r="D355" s="3">
        <v>39.97</v>
      </c>
      <c r="E355" s="49" t="s">
        <v>28</v>
      </c>
    </row>
    <row r="356" spans="2:5">
      <c r="B356" s="85" t="s">
        <v>17897</v>
      </c>
      <c r="C356" s="3">
        <v>133</v>
      </c>
      <c r="D356" s="3">
        <v>39.97</v>
      </c>
      <c r="E356" s="49" t="s">
        <v>18</v>
      </c>
    </row>
    <row r="357" spans="2:5">
      <c r="B357" s="85" t="s">
        <v>17897</v>
      </c>
      <c r="C357" s="3">
        <v>136</v>
      </c>
      <c r="D357" s="3">
        <v>39.97</v>
      </c>
      <c r="E357" s="49" t="s">
        <v>18</v>
      </c>
    </row>
    <row r="358" spans="2:5">
      <c r="B358" s="85" t="s">
        <v>17897</v>
      </c>
      <c r="C358" s="3">
        <v>66</v>
      </c>
      <c r="D358" s="3">
        <v>39.97</v>
      </c>
      <c r="E358" s="49" t="s">
        <v>19</v>
      </c>
    </row>
    <row r="359" spans="2:5">
      <c r="B359" s="85" t="s">
        <v>17897</v>
      </c>
      <c r="C359" s="3">
        <v>170</v>
      </c>
      <c r="D359" s="3">
        <v>39.97</v>
      </c>
      <c r="E359" s="49" t="s">
        <v>28</v>
      </c>
    </row>
    <row r="360" spans="2:5">
      <c r="B360" s="85" t="s">
        <v>17897</v>
      </c>
      <c r="C360" s="3">
        <v>160</v>
      </c>
      <c r="D360" s="3">
        <v>39.97</v>
      </c>
      <c r="E360" s="49" t="s">
        <v>28</v>
      </c>
    </row>
    <row r="361" spans="2:5">
      <c r="B361" s="85" t="s">
        <v>17897</v>
      </c>
      <c r="C361" s="3">
        <v>12</v>
      </c>
      <c r="D361" s="3">
        <v>39.97</v>
      </c>
      <c r="E361" s="49" t="s">
        <v>28</v>
      </c>
    </row>
    <row r="362" spans="2:5">
      <c r="B362" s="85" t="s">
        <v>17898</v>
      </c>
      <c r="C362" s="3">
        <v>90</v>
      </c>
      <c r="D362" s="3">
        <v>39.96</v>
      </c>
      <c r="E362" s="49" t="s">
        <v>28</v>
      </c>
    </row>
    <row r="363" spans="2:5">
      <c r="B363" s="85" t="s">
        <v>17898</v>
      </c>
      <c r="C363" s="3">
        <v>114</v>
      </c>
      <c r="D363" s="3">
        <v>39.96</v>
      </c>
      <c r="E363" s="49" t="s">
        <v>18</v>
      </c>
    </row>
    <row r="364" spans="2:5">
      <c r="B364" s="85" t="s">
        <v>17898</v>
      </c>
      <c r="C364" s="3">
        <v>43</v>
      </c>
      <c r="D364" s="3">
        <v>39.96</v>
      </c>
      <c r="E364" s="49" t="s">
        <v>18</v>
      </c>
    </row>
    <row r="365" spans="2:5">
      <c r="B365" s="85" t="s">
        <v>17898</v>
      </c>
      <c r="C365" s="3">
        <v>60</v>
      </c>
      <c r="D365" s="3">
        <v>39.950000000000003</v>
      </c>
      <c r="E365" s="49" t="s">
        <v>19</v>
      </c>
    </row>
    <row r="366" spans="2:5">
      <c r="B366" s="85" t="s">
        <v>17898</v>
      </c>
      <c r="C366" s="3">
        <v>3</v>
      </c>
      <c r="D366" s="3">
        <v>39.96</v>
      </c>
      <c r="E366" s="49" t="s">
        <v>18</v>
      </c>
    </row>
    <row r="367" spans="2:5">
      <c r="B367" s="85" t="s">
        <v>17898</v>
      </c>
      <c r="C367" s="3">
        <v>100</v>
      </c>
      <c r="D367" s="3">
        <v>39.96</v>
      </c>
      <c r="E367" s="49" t="s">
        <v>18</v>
      </c>
    </row>
    <row r="368" spans="2:5">
      <c r="B368" s="85" t="s">
        <v>17898</v>
      </c>
      <c r="C368" s="3">
        <v>155</v>
      </c>
      <c r="D368" s="3">
        <v>39.96</v>
      </c>
      <c r="E368" s="49" t="s">
        <v>18</v>
      </c>
    </row>
    <row r="369" spans="2:5">
      <c r="B369" s="85" t="s">
        <v>17898</v>
      </c>
      <c r="C369" s="3">
        <v>258</v>
      </c>
      <c r="D369" s="3">
        <v>39.96</v>
      </c>
      <c r="E369" s="49" t="s">
        <v>18</v>
      </c>
    </row>
    <row r="370" spans="2:5">
      <c r="B370" s="85" t="s">
        <v>17899</v>
      </c>
      <c r="C370" s="3">
        <v>66</v>
      </c>
      <c r="D370" s="3">
        <v>39.950000000000003</v>
      </c>
      <c r="E370" s="49" t="s">
        <v>19</v>
      </c>
    </row>
    <row r="371" spans="2:5">
      <c r="B371" s="85" t="s">
        <v>17899</v>
      </c>
      <c r="C371" s="3">
        <v>103</v>
      </c>
      <c r="D371" s="3">
        <v>39.950000000000003</v>
      </c>
      <c r="E371" s="49" t="s">
        <v>28</v>
      </c>
    </row>
    <row r="372" spans="2:5">
      <c r="B372" s="85" t="s">
        <v>17899</v>
      </c>
      <c r="C372" s="3">
        <v>64</v>
      </c>
      <c r="D372" s="3">
        <v>39.950000000000003</v>
      </c>
      <c r="E372" s="49" t="s">
        <v>19</v>
      </c>
    </row>
    <row r="373" spans="2:5">
      <c r="B373" s="85" t="s">
        <v>17899</v>
      </c>
      <c r="C373" s="3">
        <v>64</v>
      </c>
      <c r="D373" s="3">
        <v>39.950000000000003</v>
      </c>
      <c r="E373" s="49" t="s">
        <v>19</v>
      </c>
    </row>
    <row r="374" spans="2:5">
      <c r="B374" s="85" t="s">
        <v>17900</v>
      </c>
      <c r="C374" s="3">
        <v>89</v>
      </c>
      <c r="D374" s="3">
        <v>39.93</v>
      </c>
      <c r="E374" s="49" t="s">
        <v>18</v>
      </c>
    </row>
    <row r="375" spans="2:5">
      <c r="B375" s="85" t="s">
        <v>17900</v>
      </c>
      <c r="C375" s="3">
        <v>93</v>
      </c>
      <c r="D375" s="3">
        <v>39.93</v>
      </c>
      <c r="E375" s="49" t="s">
        <v>19</v>
      </c>
    </row>
    <row r="376" spans="2:5">
      <c r="B376" s="85" t="s">
        <v>17901</v>
      </c>
      <c r="C376" s="3">
        <v>73</v>
      </c>
      <c r="D376" s="3">
        <v>39.92</v>
      </c>
      <c r="E376" s="49" t="s">
        <v>19</v>
      </c>
    </row>
    <row r="377" spans="2:5">
      <c r="B377" s="85" t="s">
        <v>17901</v>
      </c>
      <c r="C377" s="3">
        <v>52</v>
      </c>
      <c r="D377" s="3">
        <v>39.92</v>
      </c>
      <c r="E377" s="49" t="s">
        <v>28</v>
      </c>
    </row>
    <row r="378" spans="2:5">
      <c r="B378" s="85" t="s">
        <v>17902</v>
      </c>
      <c r="C378" s="3">
        <v>59</v>
      </c>
      <c r="D378" s="3">
        <v>39.89</v>
      </c>
      <c r="E378" s="49" t="s">
        <v>28</v>
      </c>
    </row>
    <row r="379" spans="2:5">
      <c r="B379" s="85" t="s">
        <v>17902</v>
      </c>
      <c r="C379" s="3">
        <v>32</v>
      </c>
      <c r="D379" s="3">
        <v>39.89</v>
      </c>
      <c r="E379" s="49" t="s">
        <v>28</v>
      </c>
    </row>
    <row r="380" spans="2:5">
      <c r="B380" s="85" t="s">
        <v>17903</v>
      </c>
      <c r="C380" s="3">
        <v>50</v>
      </c>
      <c r="D380" s="3">
        <v>39.880000000000003</v>
      </c>
      <c r="E380" s="49" t="s">
        <v>19</v>
      </c>
    </row>
    <row r="381" spans="2:5">
      <c r="B381" s="85" t="s">
        <v>17903</v>
      </c>
      <c r="C381" s="3">
        <v>50</v>
      </c>
      <c r="D381" s="3">
        <v>39.880000000000003</v>
      </c>
      <c r="E381" s="49" t="s">
        <v>18</v>
      </c>
    </row>
    <row r="382" spans="2:5">
      <c r="B382" s="85" t="s">
        <v>17904</v>
      </c>
      <c r="C382" s="3">
        <v>42</v>
      </c>
      <c r="D382" s="3">
        <v>39.880000000000003</v>
      </c>
      <c r="E382" s="49" t="s">
        <v>19</v>
      </c>
    </row>
    <row r="383" spans="2:5">
      <c r="B383" s="85" t="s">
        <v>17905</v>
      </c>
      <c r="C383" s="3">
        <v>116</v>
      </c>
      <c r="D383" s="3">
        <v>39.9</v>
      </c>
      <c r="E383" s="49" t="s">
        <v>28</v>
      </c>
    </row>
    <row r="384" spans="2:5">
      <c r="B384" s="85" t="s">
        <v>17906</v>
      </c>
      <c r="C384" s="3">
        <v>90</v>
      </c>
      <c r="D384" s="3">
        <v>39.89</v>
      </c>
      <c r="E384" s="49" t="s">
        <v>28</v>
      </c>
    </row>
    <row r="385" spans="2:5">
      <c r="B385" s="85" t="s">
        <v>17907</v>
      </c>
      <c r="C385" s="3">
        <v>92</v>
      </c>
      <c r="D385" s="3">
        <v>39.950000000000003</v>
      </c>
      <c r="E385" s="49" t="s">
        <v>19</v>
      </c>
    </row>
    <row r="386" spans="2:5">
      <c r="B386" s="85" t="s">
        <v>17907</v>
      </c>
      <c r="C386" s="3">
        <v>271</v>
      </c>
      <c r="D386" s="3">
        <v>39.950000000000003</v>
      </c>
      <c r="E386" s="49" t="s">
        <v>28</v>
      </c>
    </row>
    <row r="387" spans="2:5">
      <c r="B387" s="85" t="s">
        <v>17907</v>
      </c>
      <c r="C387" s="3">
        <v>78</v>
      </c>
      <c r="D387" s="3">
        <v>39.950000000000003</v>
      </c>
      <c r="E387" s="49" t="s">
        <v>28</v>
      </c>
    </row>
    <row r="388" spans="2:5">
      <c r="B388" s="85" t="s">
        <v>17908</v>
      </c>
      <c r="C388" s="3">
        <v>67</v>
      </c>
      <c r="D388" s="3">
        <v>39.93</v>
      </c>
      <c r="E388" s="49" t="s">
        <v>20</v>
      </c>
    </row>
    <row r="389" spans="2:5">
      <c r="B389" s="85" t="s">
        <v>17908</v>
      </c>
      <c r="C389" s="3">
        <v>188</v>
      </c>
      <c r="D389" s="3">
        <v>39.92</v>
      </c>
      <c r="E389" s="49" t="s">
        <v>18</v>
      </c>
    </row>
    <row r="390" spans="2:5">
      <c r="B390" s="85" t="s">
        <v>17909</v>
      </c>
      <c r="C390" s="3">
        <v>53</v>
      </c>
      <c r="D390" s="3">
        <v>39.92</v>
      </c>
      <c r="E390" s="49" t="s">
        <v>18</v>
      </c>
    </row>
    <row r="391" spans="2:5">
      <c r="B391" s="85" t="s">
        <v>17910</v>
      </c>
      <c r="C391" s="3">
        <v>103</v>
      </c>
      <c r="D391" s="3">
        <v>39.909999999999997</v>
      </c>
      <c r="E391" s="49" t="s">
        <v>28</v>
      </c>
    </row>
    <row r="392" spans="2:5">
      <c r="B392" s="85" t="s">
        <v>17911</v>
      </c>
      <c r="C392" s="3">
        <v>50</v>
      </c>
      <c r="D392" s="3">
        <v>39.9</v>
      </c>
      <c r="E392" s="49" t="s">
        <v>18</v>
      </c>
    </row>
    <row r="393" spans="2:5">
      <c r="B393" s="85" t="s">
        <v>17911</v>
      </c>
      <c r="C393" s="3">
        <v>52</v>
      </c>
      <c r="D393" s="3">
        <v>39.89</v>
      </c>
      <c r="E393" s="49" t="s">
        <v>28</v>
      </c>
    </row>
    <row r="394" spans="2:5">
      <c r="B394" s="85" t="s">
        <v>17912</v>
      </c>
      <c r="C394" s="3">
        <v>12</v>
      </c>
      <c r="D394" s="3">
        <v>39.89</v>
      </c>
      <c r="E394" s="49" t="s">
        <v>28</v>
      </c>
    </row>
    <row r="395" spans="2:5">
      <c r="B395" s="85" t="s">
        <v>17912</v>
      </c>
      <c r="C395" s="3">
        <v>83</v>
      </c>
      <c r="D395" s="3">
        <v>39.89</v>
      </c>
      <c r="E395" s="49" t="s">
        <v>28</v>
      </c>
    </row>
    <row r="396" spans="2:5">
      <c r="B396" s="85" t="s">
        <v>17912</v>
      </c>
      <c r="C396" s="3">
        <v>95</v>
      </c>
      <c r="D396" s="3">
        <v>39.89</v>
      </c>
      <c r="E396" s="49" t="s">
        <v>28</v>
      </c>
    </row>
    <row r="397" spans="2:5">
      <c r="B397" s="85" t="s">
        <v>17913</v>
      </c>
      <c r="C397" s="3">
        <v>159</v>
      </c>
      <c r="D397" s="3">
        <v>39.869999999999997</v>
      </c>
      <c r="E397" s="49" t="s">
        <v>28</v>
      </c>
    </row>
    <row r="398" spans="2:5">
      <c r="B398" s="85" t="s">
        <v>17914</v>
      </c>
      <c r="C398" s="3">
        <v>165</v>
      </c>
      <c r="D398" s="3">
        <v>39.86</v>
      </c>
      <c r="E398" s="49" t="s">
        <v>18</v>
      </c>
    </row>
    <row r="399" spans="2:5">
      <c r="B399" s="85" t="s">
        <v>17914</v>
      </c>
      <c r="C399" s="3">
        <v>191</v>
      </c>
      <c r="D399" s="3">
        <v>39.86</v>
      </c>
      <c r="E399" s="49" t="s">
        <v>28</v>
      </c>
    </row>
    <row r="400" spans="2:5">
      <c r="B400" s="85" t="s">
        <v>17914</v>
      </c>
      <c r="C400" s="3">
        <v>43</v>
      </c>
      <c r="D400" s="3">
        <v>39.86</v>
      </c>
      <c r="E400" s="49" t="s">
        <v>20</v>
      </c>
    </row>
    <row r="401" spans="2:5">
      <c r="B401" s="85" t="s">
        <v>17914</v>
      </c>
      <c r="C401" s="3">
        <v>114</v>
      </c>
      <c r="D401" s="3">
        <v>39.86</v>
      </c>
      <c r="E401" s="49" t="s">
        <v>18</v>
      </c>
    </row>
    <row r="402" spans="2:5">
      <c r="B402" s="85" t="s">
        <v>17914</v>
      </c>
      <c r="C402" s="3">
        <v>80</v>
      </c>
      <c r="D402" s="3">
        <v>39.86</v>
      </c>
      <c r="E402" s="49" t="s">
        <v>28</v>
      </c>
    </row>
    <row r="403" spans="2:5">
      <c r="B403" s="85" t="s">
        <v>17915</v>
      </c>
      <c r="C403" s="3">
        <v>27</v>
      </c>
      <c r="D403" s="3">
        <v>39.950000000000003</v>
      </c>
      <c r="E403" s="49" t="s">
        <v>20</v>
      </c>
    </row>
    <row r="404" spans="2:5">
      <c r="B404" s="85" t="s">
        <v>17915</v>
      </c>
      <c r="C404" s="3">
        <v>94</v>
      </c>
      <c r="D404" s="3">
        <v>39.950000000000003</v>
      </c>
      <c r="E404" s="49" t="s">
        <v>28</v>
      </c>
    </row>
    <row r="405" spans="2:5">
      <c r="B405" s="85" t="s">
        <v>17915</v>
      </c>
      <c r="C405" s="3">
        <v>179</v>
      </c>
      <c r="D405" s="3">
        <v>39.950000000000003</v>
      </c>
      <c r="E405" s="49" t="s">
        <v>28</v>
      </c>
    </row>
    <row r="406" spans="2:5">
      <c r="B406" s="85" t="s">
        <v>17915</v>
      </c>
      <c r="C406" s="3">
        <v>44</v>
      </c>
      <c r="D406" s="3">
        <v>39.94</v>
      </c>
      <c r="E406" s="49" t="s">
        <v>19</v>
      </c>
    </row>
    <row r="407" spans="2:5">
      <c r="B407" s="85" t="s">
        <v>17915</v>
      </c>
      <c r="C407" s="3">
        <v>116</v>
      </c>
      <c r="D407" s="3">
        <v>39.94</v>
      </c>
      <c r="E407" s="49" t="s">
        <v>18</v>
      </c>
    </row>
    <row r="408" spans="2:5">
      <c r="B408" s="85" t="s">
        <v>17915</v>
      </c>
      <c r="C408" s="3">
        <v>170</v>
      </c>
      <c r="D408" s="3">
        <v>39.950000000000003</v>
      </c>
      <c r="E408" s="49" t="s">
        <v>28</v>
      </c>
    </row>
    <row r="409" spans="2:5">
      <c r="B409" s="85" t="s">
        <v>17915</v>
      </c>
      <c r="C409" s="3">
        <v>242</v>
      </c>
      <c r="D409" s="3">
        <v>39.950000000000003</v>
      </c>
      <c r="E409" s="49" t="s">
        <v>28</v>
      </c>
    </row>
    <row r="410" spans="2:5">
      <c r="B410" s="85" t="s">
        <v>17915</v>
      </c>
      <c r="C410" s="3">
        <v>68</v>
      </c>
      <c r="D410" s="3">
        <v>39.94</v>
      </c>
      <c r="E410" s="49" t="s">
        <v>19</v>
      </c>
    </row>
    <row r="411" spans="2:5">
      <c r="B411" s="85" t="s">
        <v>17915</v>
      </c>
      <c r="C411" s="3">
        <v>64</v>
      </c>
      <c r="D411" s="3">
        <v>39.94</v>
      </c>
      <c r="E411" s="49" t="s">
        <v>18</v>
      </c>
    </row>
    <row r="412" spans="2:5">
      <c r="B412" s="85" t="s">
        <v>17916</v>
      </c>
      <c r="C412" s="3">
        <v>51</v>
      </c>
      <c r="D412" s="3">
        <v>39.93</v>
      </c>
      <c r="E412" s="49" t="s">
        <v>19</v>
      </c>
    </row>
    <row r="413" spans="2:5">
      <c r="B413" s="85" t="s">
        <v>17916</v>
      </c>
      <c r="C413" s="3">
        <v>129</v>
      </c>
      <c r="D413" s="3">
        <v>39.93</v>
      </c>
      <c r="E413" s="49" t="s">
        <v>28</v>
      </c>
    </row>
    <row r="414" spans="2:5">
      <c r="B414" s="85" t="s">
        <v>17917</v>
      </c>
      <c r="C414" s="3">
        <v>24</v>
      </c>
      <c r="D414" s="3">
        <v>39.93</v>
      </c>
      <c r="E414" s="49" t="s">
        <v>20</v>
      </c>
    </row>
    <row r="415" spans="2:5">
      <c r="B415" s="85" t="s">
        <v>17917</v>
      </c>
      <c r="C415" s="3">
        <v>11</v>
      </c>
      <c r="D415" s="3">
        <v>39.93</v>
      </c>
      <c r="E415" s="49" t="s">
        <v>20</v>
      </c>
    </row>
    <row r="416" spans="2:5">
      <c r="B416" s="85" t="s">
        <v>17918</v>
      </c>
      <c r="C416" s="3">
        <v>138</v>
      </c>
      <c r="D416" s="3">
        <v>39.909999999999997</v>
      </c>
      <c r="E416" s="49" t="s">
        <v>18</v>
      </c>
    </row>
    <row r="417" spans="2:5">
      <c r="B417" s="85" t="s">
        <v>17919</v>
      </c>
      <c r="C417" s="3">
        <v>3</v>
      </c>
      <c r="D417" s="3">
        <v>39.92</v>
      </c>
      <c r="E417" s="49" t="s">
        <v>18</v>
      </c>
    </row>
    <row r="418" spans="2:5">
      <c r="B418" s="85" t="s">
        <v>17920</v>
      </c>
      <c r="C418" s="3">
        <v>21</v>
      </c>
      <c r="D418" s="3">
        <v>39.92</v>
      </c>
      <c r="E418" s="49" t="s">
        <v>18</v>
      </c>
    </row>
    <row r="419" spans="2:5">
      <c r="B419" s="85" t="s">
        <v>17921</v>
      </c>
      <c r="C419" s="3">
        <v>12</v>
      </c>
      <c r="D419" s="3">
        <v>39.909999999999997</v>
      </c>
      <c r="E419" s="49" t="s">
        <v>20</v>
      </c>
    </row>
    <row r="420" spans="2:5">
      <c r="B420" s="85" t="s">
        <v>17922</v>
      </c>
      <c r="C420" s="3">
        <v>12</v>
      </c>
      <c r="D420" s="3">
        <v>39.909999999999997</v>
      </c>
      <c r="E420" s="49" t="s">
        <v>20</v>
      </c>
    </row>
    <row r="421" spans="2:5">
      <c r="B421" s="85" t="s">
        <v>17923</v>
      </c>
      <c r="C421" s="3">
        <v>380</v>
      </c>
      <c r="D421" s="3">
        <v>39.9</v>
      </c>
      <c r="E421" s="49" t="s">
        <v>28</v>
      </c>
    </row>
    <row r="422" spans="2:5">
      <c r="B422" s="85" t="s">
        <v>17923</v>
      </c>
      <c r="C422" s="3">
        <v>62</v>
      </c>
      <c r="D422" s="3">
        <v>39.909999999999997</v>
      </c>
      <c r="E422" s="49" t="s">
        <v>19</v>
      </c>
    </row>
    <row r="423" spans="2:5">
      <c r="B423" s="85" t="s">
        <v>17923</v>
      </c>
      <c r="C423" s="3">
        <v>110</v>
      </c>
      <c r="D423" s="3">
        <v>39.9</v>
      </c>
      <c r="E423" s="49" t="s">
        <v>18</v>
      </c>
    </row>
    <row r="424" spans="2:5">
      <c r="B424" s="85" t="s">
        <v>17924</v>
      </c>
      <c r="C424" s="3">
        <v>168</v>
      </c>
      <c r="D424" s="3">
        <v>39.869999999999997</v>
      </c>
      <c r="E424" s="49" t="s">
        <v>18</v>
      </c>
    </row>
    <row r="425" spans="2:5">
      <c r="B425" s="85" t="s">
        <v>17924</v>
      </c>
      <c r="C425" s="3">
        <v>231</v>
      </c>
      <c r="D425" s="3">
        <v>39.869999999999997</v>
      </c>
      <c r="E425" s="49" t="s">
        <v>28</v>
      </c>
    </row>
    <row r="426" spans="2:5">
      <c r="B426" s="85" t="s">
        <v>17924</v>
      </c>
      <c r="C426" s="3">
        <v>154</v>
      </c>
      <c r="D426" s="3">
        <v>39.869999999999997</v>
      </c>
      <c r="E426" s="49" t="s">
        <v>28</v>
      </c>
    </row>
    <row r="427" spans="2:5">
      <c r="B427" s="85" t="s">
        <v>17924</v>
      </c>
      <c r="C427" s="3">
        <v>58</v>
      </c>
      <c r="D427" s="3">
        <v>39.869999999999997</v>
      </c>
      <c r="E427" s="49" t="s">
        <v>18</v>
      </c>
    </row>
    <row r="428" spans="2:5">
      <c r="B428" s="85" t="s">
        <v>17924</v>
      </c>
      <c r="C428" s="3">
        <v>62</v>
      </c>
      <c r="D428" s="3">
        <v>39.869999999999997</v>
      </c>
      <c r="E428" s="49" t="s">
        <v>28</v>
      </c>
    </row>
    <row r="429" spans="2:5">
      <c r="B429" s="85" t="s">
        <v>17925</v>
      </c>
      <c r="C429" s="3">
        <v>47</v>
      </c>
      <c r="D429" s="3">
        <v>39.869999999999997</v>
      </c>
      <c r="E429" s="49" t="s">
        <v>20</v>
      </c>
    </row>
    <row r="430" spans="2:5">
      <c r="B430" s="85" t="s">
        <v>17925</v>
      </c>
      <c r="C430" s="3">
        <v>24</v>
      </c>
      <c r="D430" s="3">
        <v>39.86</v>
      </c>
      <c r="E430" s="49" t="s">
        <v>20</v>
      </c>
    </row>
    <row r="431" spans="2:5">
      <c r="B431" s="85" t="s">
        <v>17926</v>
      </c>
      <c r="C431" s="3">
        <v>51</v>
      </c>
      <c r="D431" s="3">
        <v>39.85</v>
      </c>
      <c r="E431" s="49" t="s">
        <v>18</v>
      </c>
    </row>
    <row r="432" spans="2:5">
      <c r="B432" s="85" t="s">
        <v>17926</v>
      </c>
      <c r="C432" s="3">
        <v>47</v>
      </c>
      <c r="D432" s="3">
        <v>39.85</v>
      </c>
      <c r="E432" s="49" t="s">
        <v>19</v>
      </c>
    </row>
    <row r="433" spans="2:5">
      <c r="B433" s="85" t="s">
        <v>17926</v>
      </c>
      <c r="C433" s="3">
        <v>87</v>
      </c>
      <c r="D433" s="3">
        <v>39.85</v>
      </c>
      <c r="E433" s="49" t="s">
        <v>28</v>
      </c>
    </row>
    <row r="434" spans="2:5">
      <c r="B434" s="85" t="s">
        <v>17926</v>
      </c>
      <c r="C434" s="3">
        <v>55</v>
      </c>
      <c r="D434" s="3">
        <v>39.85</v>
      </c>
      <c r="E434" s="49" t="s">
        <v>28</v>
      </c>
    </row>
    <row r="435" spans="2:5">
      <c r="B435" s="85" t="s">
        <v>17927</v>
      </c>
      <c r="C435" s="3">
        <v>92</v>
      </c>
      <c r="D435" s="3">
        <v>39.840000000000003</v>
      </c>
      <c r="E435" s="49" t="s">
        <v>28</v>
      </c>
    </row>
    <row r="436" spans="2:5">
      <c r="B436" s="85" t="s">
        <v>17928</v>
      </c>
      <c r="C436" s="3">
        <v>58</v>
      </c>
      <c r="D436" s="3">
        <v>39.85</v>
      </c>
      <c r="E436" s="49" t="s">
        <v>19</v>
      </c>
    </row>
    <row r="437" spans="2:5">
      <c r="B437" s="85" t="s">
        <v>17928</v>
      </c>
      <c r="C437" s="3">
        <v>188</v>
      </c>
      <c r="D437" s="3">
        <v>39.85</v>
      </c>
      <c r="E437" s="49" t="s">
        <v>28</v>
      </c>
    </row>
    <row r="438" spans="2:5">
      <c r="B438" s="85" t="s">
        <v>17928</v>
      </c>
      <c r="C438" s="3">
        <v>150</v>
      </c>
      <c r="D438" s="3">
        <v>39.85</v>
      </c>
      <c r="E438" s="49" t="s">
        <v>28</v>
      </c>
    </row>
    <row r="439" spans="2:5">
      <c r="B439" s="85" t="s">
        <v>17929</v>
      </c>
      <c r="C439" s="3">
        <v>42</v>
      </c>
      <c r="D439" s="3">
        <v>39.85</v>
      </c>
      <c r="E439" s="49" t="s">
        <v>19</v>
      </c>
    </row>
    <row r="440" spans="2:5">
      <c r="B440" s="85" t="s">
        <v>17930</v>
      </c>
      <c r="C440" s="3">
        <v>12</v>
      </c>
      <c r="D440" s="3">
        <v>39.89</v>
      </c>
      <c r="E440" s="49" t="s">
        <v>20</v>
      </c>
    </row>
    <row r="441" spans="2:5">
      <c r="B441" s="85" t="s">
        <v>17930</v>
      </c>
      <c r="C441" s="3">
        <v>56</v>
      </c>
      <c r="D441" s="3">
        <v>39.9</v>
      </c>
      <c r="E441" s="49" t="s">
        <v>18</v>
      </c>
    </row>
    <row r="442" spans="2:5">
      <c r="B442" s="85" t="s">
        <v>17930</v>
      </c>
      <c r="C442" s="3">
        <v>100</v>
      </c>
      <c r="D442" s="3">
        <v>39.9</v>
      </c>
      <c r="E442" s="49" t="s">
        <v>18</v>
      </c>
    </row>
    <row r="443" spans="2:5">
      <c r="B443" s="85" t="s">
        <v>17930</v>
      </c>
      <c r="C443" s="3">
        <v>100</v>
      </c>
      <c r="D443" s="3">
        <v>39.9</v>
      </c>
      <c r="E443" s="49" t="s">
        <v>18</v>
      </c>
    </row>
    <row r="444" spans="2:5">
      <c r="B444" s="85" t="s">
        <v>17930</v>
      </c>
      <c r="C444" s="3">
        <v>4</v>
      </c>
      <c r="D444" s="3">
        <v>39.9</v>
      </c>
      <c r="E444" s="49" t="s">
        <v>18</v>
      </c>
    </row>
    <row r="445" spans="2:5">
      <c r="B445" s="85" t="s">
        <v>17931</v>
      </c>
      <c r="C445" s="3">
        <v>100</v>
      </c>
      <c r="D445" s="3">
        <v>39.89</v>
      </c>
      <c r="E445" s="49" t="s">
        <v>18</v>
      </c>
    </row>
    <row r="446" spans="2:5">
      <c r="B446" s="85" t="s">
        <v>17932</v>
      </c>
      <c r="C446" s="3">
        <v>24</v>
      </c>
      <c r="D446" s="3">
        <v>39.89</v>
      </c>
      <c r="E446" s="49" t="s">
        <v>20</v>
      </c>
    </row>
    <row r="447" spans="2:5">
      <c r="B447" s="85" t="s">
        <v>17932</v>
      </c>
      <c r="C447" s="3">
        <v>24</v>
      </c>
      <c r="D447" s="3">
        <v>39.89</v>
      </c>
      <c r="E447" s="49" t="s">
        <v>20</v>
      </c>
    </row>
    <row r="448" spans="2:5">
      <c r="B448" s="85" t="s">
        <v>17933</v>
      </c>
      <c r="C448" s="3">
        <v>68</v>
      </c>
      <c r="D448" s="3">
        <v>39.89</v>
      </c>
      <c r="E448" s="49" t="s">
        <v>18</v>
      </c>
    </row>
    <row r="449" spans="2:5">
      <c r="B449" s="85" t="s">
        <v>17934</v>
      </c>
      <c r="C449" s="3">
        <v>24</v>
      </c>
      <c r="D449" s="3">
        <v>39.89</v>
      </c>
      <c r="E449" s="49" t="s">
        <v>20</v>
      </c>
    </row>
    <row r="450" spans="2:5">
      <c r="B450" s="85" t="s">
        <v>17934</v>
      </c>
      <c r="C450" s="3">
        <v>59</v>
      </c>
      <c r="D450" s="3">
        <v>39.89</v>
      </c>
      <c r="E450" s="49" t="s">
        <v>20</v>
      </c>
    </row>
    <row r="451" spans="2:5">
      <c r="B451" s="85" t="s">
        <v>17935</v>
      </c>
      <c r="C451" s="3">
        <v>1</v>
      </c>
      <c r="D451" s="3">
        <v>39.89</v>
      </c>
      <c r="E451" s="49" t="s">
        <v>20</v>
      </c>
    </row>
    <row r="452" spans="2:5">
      <c r="B452" s="85" t="s">
        <v>17935</v>
      </c>
      <c r="C452" s="3">
        <v>12</v>
      </c>
      <c r="D452" s="3">
        <v>39.89</v>
      </c>
      <c r="E452" s="49" t="s">
        <v>20</v>
      </c>
    </row>
    <row r="453" spans="2:5">
      <c r="B453" s="85" t="s">
        <v>17936</v>
      </c>
      <c r="C453" s="3">
        <v>47</v>
      </c>
      <c r="D453" s="3">
        <v>39.89</v>
      </c>
      <c r="E453" s="49" t="s">
        <v>28</v>
      </c>
    </row>
    <row r="454" spans="2:5">
      <c r="B454" s="85" t="s">
        <v>17936</v>
      </c>
      <c r="C454" s="3">
        <v>106</v>
      </c>
      <c r="D454" s="3">
        <v>39.9</v>
      </c>
      <c r="E454" s="49" t="s">
        <v>19</v>
      </c>
    </row>
    <row r="455" spans="2:5">
      <c r="B455" s="85" t="s">
        <v>17937</v>
      </c>
      <c r="C455" s="3">
        <v>5</v>
      </c>
      <c r="D455" s="3">
        <v>39.9</v>
      </c>
      <c r="E455" s="49" t="s">
        <v>19</v>
      </c>
    </row>
    <row r="456" spans="2:5">
      <c r="B456" s="85" t="s">
        <v>17938</v>
      </c>
      <c r="C456" s="3">
        <v>98</v>
      </c>
      <c r="D456" s="3">
        <v>39.880000000000003</v>
      </c>
      <c r="E456" s="49" t="s">
        <v>18</v>
      </c>
    </row>
    <row r="457" spans="2:5">
      <c r="B457" s="85" t="s">
        <v>17939</v>
      </c>
      <c r="C457" s="3">
        <v>233</v>
      </c>
      <c r="D457" s="3">
        <v>39.85</v>
      </c>
      <c r="E457" s="49" t="s">
        <v>28</v>
      </c>
    </row>
    <row r="458" spans="2:5">
      <c r="B458" s="85" t="s">
        <v>17939</v>
      </c>
      <c r="C458" s="3">
        <v>1</v>
      </c>
      <c r="D458" s="3">
        <v>39.85</v>
      </c>
      <c r="E458" s="49" t="s">
        <v>28</v>
      </c>
    </row>
    <row r="459" spans="2:5">
      <c r="B459" s="85" t="s">
        <v>17939</v>
      </c>
      <c r="C459" s="3">
        <v>301</v>
      </c>
      <c r="D459" s="3">
        <v>39.85</v>
      </c>
      <c r="E459" s="49" t="s">
        <v>28</v>
      </c>
    </row>
    <row r="460" spans="2:5">
      <c r="B460" s="85" t="s">
        <v>17940</v>
      </c>
      <c r="C460" s="3">
        <v>46</v>
      </c>
      <c r="D460" s="3">
        <v>39.83</v>
      </c>
      <c r="E460" s="49" t="s">
        <v>19</v>
      </c>
    </row>
    <row r="461" spans="2:5">
      <c r="B461" s="85" t="s">
        <v>17940</v>
      </c>
      <c r="C461" s="3">
        <v>93</v>
      </c>
      <c r="D461" s="3">
        <v>39.83</v>
      </c>
      <c r="E461" s="49" t="s">
        <v>18</v>
      </c>
    </row>
    <row r="462" spans="2:5">
      <c r="B462" s="85" t="s">
        <v>17940</v>
      </c>
      <c r="C462" s="3">
        <v>272</v>
      </c>
      <c r="D462" s="3">
        <v>39.83</v>
      </c>
      <c r="E462" s="49" t="s">
        <v>28</v>
      </c>
    </row>
    <row r="463" spans="2:5">
      <c r="B463" s="85" t="s">
        <v>17940</v>
      </c>
      <c r="C463" s="3">
        <v>55</v>
      </c>
      <c r="D463" s="3">
        <v>39.83</v>
      </c>
      <c r="E463" s="49" t="s">
        <v>19</v>
      </c>
    </row>
    <row r="464" spans="2:5">
      <c r="B464" s="85" t="s">
        <v>17941</v>
      </c>
      <c r="C464" s="3">
        <v>115</v>
      </c>
      <c r="D464" s="3">
        <v>39.83</v>
      </c>
      <c r="E464" s="49" t="s">
        <v>28</v>
      </c>
    </row>
    <row r="465" spans="2:5">
      <c r="B465" s="85" t="s">
        <v>17942</v>
      </c>
      <c r="C465" s="3">
        <v>51</v>
      </c>
      <c r="D465" s="3">
        <v>39.82</v>
      </c>
      <c r="E465" s="49" t="s">
        <v>28</v>
      </c>
    </row>
    <row r="466" spans="2:5">
      <c r="B466" s="85" t="s">
        <v>17943</v>
      </c>
      <c r="C466" s="3">
        <v>62</v>
      </c>
      <c r="D466" s="3">
        <v>39.82</v>
      </c>
      <c r="E466" s="49" t="s">
        <v>28</v>
      </c>
    </row>
    <row r="467" spans="2:5">
      <c r="B467" s="85" t="s">
        <v>17944</v>
      </c>
      <c r="C467" s="3">
        <v>68</v>
      </c>
      <c r="D467" s="3">
        <v>39.799999999999997</v>
      </c>
      <c r="E467" s="49" t="s">
        <v>18</v>
      </c>
    </row>
    <row r="468" spans="2:5">
      <c r="B468" s="85" t="s">
        <v>17945</v>
      </c>
      <c r="C468" s="3">
        <v>53</v>
      </c>
      <c r="D468" s="3">
        <v>39.909999999999997</v>
      </c>
      <c r="E468" s="49" t="s">
        <v>19</v>
      </c>
    </row>
    <row r="469" spans="2:5">
      <c r="B469" s="85" t="s">
        <v>17945</v>
      </c>
      <c r="C469" s="3">
        <v>95</v>
      </c>
      <c r="D469" s="3">
        <v>39.909999999999997</v>
      </c>
      <c r="E469" s="49" t="s">
        <v>18</v>
      </c>
    </row>
    <row r="470" spans="2:5">
      <c r="B470" s="85" t="s">
        <v>17945</v>
      </c>
      <c r="C470" s="3">
        <v>266</v>
      </c>
      <c r="D470" s="3">
        <v>39.909999999999997</v>
      </c>
      <c r="E470" s="49" t="s">
        <v>28</v>
      </c>
    </row>
    <row r="471" spans="2:5">
      <c r="B471" s="85" t="s">
        <v>17945</v>
      </c>
      <c r="C471" s="3">
        <v>36</v>
      </c>
      <c r="D471" s="3">
        <v>39.909999999999997</v>
      </c>
      <c r="E471" s="49" t="s">
        <v>19</v>
      </c>
    </row>
    <row r="472" spans="2:5">
      <c r="B472" s="85" t="s">
        <v>17945</v>
      </c>
      <c r="C472" s="3">
        <v>121</v>
      </c>
      <c r="D472" s="3">
        <v>39.909999999999997</v>
      </c>
      <c r="E472" s="49" t="s">
        <v>18</v>
      </c>
    </row>
    <row r="473" spans="2:5">
      <c r="B473" s="85" t="s">
        <v>17945</v>
      </c>
      <c r="C473" s="3">
        <v>166</v>
      </c>
      <c r="D473" s="3">
        <v>39.909999999999997</v>
      </c>
      <c r="E473" s="49" t="s">
        <v>28</v>
      </c>
    </row>
    <row r="474" spans="2:5">
      <c r="B474" s="85" t="s">
        <v>17945</v>
      </c>
      <c r="C474" s="3">
        <v>139</v>
      </c>
      <c r="D474" s="3">
        <v>39.909999999999997</v>
      </c>
      <c r="E474" s="49" t="s">
        <v>28</v>
      </c>
    </row>
    <row r="475" spans="2:5">
      <c r="B475" s="85" t="s">
        <v>17945</v>
      </c>
      <c r="C475" s="3">
        <v>121</v>
      </c>
      <c r="D475" s="3">
        <v>39.909999999999997</v>
      </c>
      <c r="E475" s="49" t="s">
        <v>18</v>
      </c>
    </row>
    <row r="476" spans="2:5">
      <c r="B476" s="85" t="s">
        <v>17946</v>
      </c>
      <c r="C476" s="3">
        <v>30</v>
      </c>
      <c r="D476" s="3">
        <v>39.92</v>
      </c>
      <c r="E476" s="49" t="s">
        <v>19</v>
      </c>
    </row>
    <row r="477" spans="2:5">
      <c r="B477" s="85" t="s">
        <v>17947</v>
      </c>
      <c r="C477" s="3">
        <v>56</v>
      </c>
      <c r="D477" s="3">
        <v>39.93</v>
      </c>
      <c r="E477" s="49" t="s">
        <v>28</v>
      </c>
    </row>
    <row r="478" spans="2:5">
      <c r="B478" s="85" t="s">
        <v>17947</v>
      </c>
      <c r="C478" s="3">
        <v>196</v>
      </c>
      <c r="D478" s="3">
        <v>39.93</v>
      </c>
      <c r="E478" s="49" t="s">
        <v>28</v>
      </c>
    </row>
    <row r="479" spans="2:5">
      <c r="B479" s="85" t="s">
        <v>17947</v>
      </c>
      <c r="C479" s="3">
        <v>30</v>
      </c>
      <c r="D479" s="3">
        <v>39.93</v>
      </c>
      <c r="E479" s="49" t="s">
        <v>28</v>
      </c>
    </row>
    <row r="480" spans="2:5">
      <c r="B480" s="85" t="s">
        <v>17947</v>
      </c>
      <c r="C480" s="3">
        <v>138</v>
      </c>
      <c r="D480" s="3">
        <v>39.93</v>
      </c>
      <c r="E480" s="49" t="s">
        <v>28</v>
      </c>
    </row>
    <row r="481" spans="2:5">
      <c r="B481" s="85" t="s">
        <v>17947</v>
      </c>
      <c r="C481" s="3">
        <v>166</v>
      </c>
      <c r="D481" s="3">
        <v>39.93</v>
      </c>
      <c r="E481" s="49" t="s">
        <v>28</v>
      </c>
    </row>
    <row r="482" spans="2:5">
      <c r="B482" s="85" t="s">
        <v>17947</v>
      </c>
      <c r="C482" s="3">
        <v>39</v>
      </c>
      <c r="D482" s="3">
        <v>39.93</v>
      </c>
      <c r="E482" s="49" t="s">
        <v>28</v>
      </c>
    </row>
    <row r="483" spans="2:5">
      <c r="B483" s="85" t="s">
        <v>17947</v>
      </c>
      <c r="C483" s="3">
        <v>100</v>
      </c>
      <c r="D483" s="3">
        <v>39.94</v>
      </c>
      <c r="E483" s="49" t="s">
        <v>18</v>
      </c>
    </row>
    <row r="484" spans="2:5">
      <c r="B484" s="85" t="s">
        <v>17948</v>
      </c>
      <c r="C484" s="3">
        <v>39</v>
      </c>
      <c r="D484" s="3">
        <v>39.93</v>
      </c>
      <c r="E484" s="49" t="s">
        <v>19</v>
      </c>
    </row>
    <row r="485" spans="2:5">
      <c r="B485" s="85" t="s">
        <v>17948</v>
      </c>
      <c r="C485" s="3">
        <v>47</v>
      </c>
      <c r="D485" s="3">
        <v>39.93</v>
      </c>
      <c r="E485" s="49" t="s">
        <v>20</v>
      </c>
    </row>
    <row r="486" spans="2:5">
      <c r="B486" s="85" t="s">
        <v>17949</v>
      </c>
      <c r="C486" s="3">
        <v>76</v>
      </c>
      <c r="D486" s="3">
        <v>39.94</v>
      </c>
      <c r="E486" s="49" t="s">
        <v>20</v>
      </c>
    </row>
    <row r="487" spans="2:5">
      <c r="B487" s="85" t="s">
        <v>17950</v>
      </c>
      <c r="C487" s="3">
        <v>100</v>
      </c>
      <c r="D487" s="3">
        <v>39.94</v>
      </c>
      <c r="E487" s="49" t="s">
        <v>18</v>
      </c>
    </row>
    <row r="488" spans="2:5">
      <c r="B488" s="85" t="s">
        <v>17950</v>
      </c>
      <c r="C488" s="3">
        <v>65</v>
      </c>
      <c r="D488" s="3">
        <v>39.94</v>
      </c>
      <c r="E488" s="49" t="s">
        <v>18</v>
      </c>
    </row>
    <row r="489" spans="2:5">
      <c r="B489" s="85" t="s">
        <v>17951</v>
      </c>
      <c r="C489" s="3">
        <v>12</v>
      </c>
      <c r="D489" s="3">
        <v>39.93</v>
      </c>
      <c r="E489" s="49" t="s">
        <v>20</v>
      </c>
    </row>
    <row r="490" spans="2:5">
      <c r="B490" s="85" t="s">
        <v>17952</v>
      </c>
      <c r="C490" s="3">
        <v>47</v>
      </c>
      <c r="D490" s="3">
        <v>39.93</v>
      </c>
      <c r="E490" s="49" t="s">
        <v>28</v>
      </c>
    </row>
    <row r="491" spans="2:5">
      <c r="B491" s="85" t="s">
        <v>17952</v>
      </c>
      <c r="C491" s="3">
        <v>59</v>
      </c>
      <c r="D491" s="3">
        <v>39.94</v>
      </c>
      <c r="E491" s="49" t="s">
        <v>18</v>
      </c>
    </row>
    <row r="492" spans="2:5">
      <c r="B492" s="85" t="s">
        <v>17952</v>
      </c>
      <c r="C492" s="3">
        <v>49</v>
      </c>
      <c r="D492" s="3">
        <v>39.93</v>
      </c>
      <c r="E492" s="49" t="s">
        <v>19</v>
      </c>
    </row>
    <row r="493" spans="2:5">
      <c r="B493" s="85" t="s">
        <v>17953</v>
      </c>
      <c r="C493" s="3">
        <v>50</v>
      </c>
      <c r="D493" s="3">
        <v>39.97</v>
      </c>
      <c r="E493" s="49" t="s">
        <v>20</v>
      </c>
    </row>
    <row r="494" spans="2:5">
      <c r="B494" s="85" t="s">
        <v>17953</v>
      </c>
      <c r="C494" s="3">
        <v>160</v>
      </c>
      <c r="D494" s="3">
        <v>39.97</v>
      </c>
      <c r="E494" s="49" t="s">
        <v>28</v>
      </c>
    </row>
    <row r="495" spans="2:5">
      <c r="B495" s="85" t="s">
        <v>17953</v>
      </c>
      <c r="C495" s="3">
        <v>359</v>
      </c>
      <c r="D495" s="3">
        <v>39.97</v>
      </c>
      <c r="E495" s="49" t="s">
        <v>28</v>
      </c>
    </row>
    <row r="496" spans="2:5">
      <c r="B496" s="85" t="s">
        <v>17954</v>
      </c>
      <c r="C496" s="3">
        <v>13</v>
      </c>
      <c r="D496" s="3">
        <v>39.96</v>
      </c>
      <c r="E496" s="49" t="s">
        <v>18</v>
      </c>
    </row>
    <row r="497" spans="2:5">
      <c r="B497" s="85" t="s">
        <v>17955</v>
      </c>
      <c r="C497" s="3">
        <v>218</v>
      </c>
      <c r="D497" s="3">
        <v>39.96</v>
      </c>
      <c r="E497" s="49" t="s">
        <v>28</v>
      </c>
    </row>
    <row r="498" spans="2:5">
      <c r="B498" s="85" t="s">
        <v>17955</v>
      </c>
      <c r="C498" s="3">
        <v>170</v>
      </c>
      <c r="D498" s="3">
        <v>39.96</v>
      </c>
      <c r="E498" s="49" t="s">
        <v>28</v>
      </c>
    </row>
    <row r="499" spans="2:5">
      <c r="B499" s="85" t="s">
        <v>17956</v>
      </c>
      <c r="C499" s="3">
        <v>72</v>
      </c>
      <c r="D499" s="3">
        <v>39.94</v>
      </c>
      <c r="E499" s="49" t="s">
        <v>19</v>
      </c>
    </row>
    <row r="500" spans="2:5">
      <c r="B500" s="85" t="s">
        <v>17956</v>
      </c>
      <c r="C500" s="3">
        <v>153</v>
      </c>
      <c r="D500" s="3">
        <v>39.94</v>
      </c>
      <c r="E500" s="49" t="s">
        <v>18</v>
      </c>
    </row>
    <row r="501" spans="2:5">
      <c r="B501" s="85" t="s">
        <v>17956</v>
      </c>
      <c r="C501" s="3">
        <v>399</v>
      </c>
      <c r="D501" s="3">
        <v>39.93</v>
      </c>
      <c r="E501" s="49" t="s">
        <v>28</v>
      </c>
    </row>
    <row r="502" spans="2:5">
      <c r="B502" s="85" t="s">
        <v>17956</v>
      </c>
      <c r="C502" s="3">
        <v>37</v>
      </c>
      <c r="D502" s="3">
        <v>39.94</v>
      </c>
      <c r="E502" s="49" t="s">
        <v>19</v>
      </c>
    </row>
    <row r="503" spans="2:5">
      <c r="B503" s="85" t="s">
        <v>17956</v>
      </c>
      <c r="C503" s="3">
        <v>90</v>
      </c>
      <c r="D503" s="3">
        <v>39.94</v>
      </c>
      <c r="E503" s="49" t="s">
        <v>18</v>
      </c>
    </row>
    <row r="504" spans="2:5">
      <c r="B504" s="85" t="s">
        <v>17956</v>
      </c>
      <c r="C504" s="3">
        <v>66</v>
      </c>
      <c r="D504" s="3">
        <v>39.94</v>
      </c>
      <c r="E504" s="49" t="s">
        <v>18</v>
      </c>
    </row>
    <row r="505" spans="2:5">
      <c r="B505" s="85" t="s">
        <v>17956</v>
      </c>
      <c r="C505" s="3">
        <v>37</v>
      </c>
      <c r="D505" s="3">
        <v>39.94</v>
      </c>
      <c r="E505" s="49" t="s">
        <v>19</v>
      </c>
    </row>
    <row r="506" spans="2:5">
      <c r="B506" s="85" t="s">
        <v>17956</v>
      </c>
      <c r="C506" s="3">
        <v>156</v>
      </c>
      <c r="D506" s="3">
        <v>39.94</v>
      </c>
      <c r="E506" s="49" t="s">
        <v>18</v>
      </c>
    </row>
    <row r="507" spans="2:5">
      <c r="B507" s="85" t="s">
        <v>17956</v>
      </c>
      <c r="C507" s="3">
        <v>37</v>
      </c>
      <c r="D507" s="3">
        <v>39.94</v>
      </c>
      <c r="E507" s="49" t="s">
        <v>19</v>
      </c>
    </row>
    <row r="508" spans="2:5">
      <c r="B508" s="85" t="s">
        <v>17956</v>
      </c>
      <c r="C508" s="3">
        <v>3</v>
      </c>
      <c r="D508" s="3">
        <v>39.94</v>
      </c>
      <c r="E508" s="49" t="s">
        <v>18</v>
      </c>
    </row>
    <row r="509" spans="2:5">
      <c r="B509" s="85" t="s">
        <v>17957</v>
      </c>
      <c r="C509" s="3">
        <v>60</v>
      </c>
      <c r="D509" s="3">
        <v>39.93</v>
      </c>
      <c r="E509" s="49" t="s">
        <v>18</v>
      </c>
    </row>
    <row r="510" spans="2:5">
      <c r="B510" s="85" t="s">
        <v>17958</v>
      </c>
      <c r="C510" s="3">
        <v>3</v>
      </c>
      <c r="D510" s="3">
        <v>39.94</v>
      </c>
      <c r="E510" s="49" t="s">
        <v>19</v>
      </c>
    </row>
    <row r="511" spans="2:5">
      <c r="B511" s="85" t="s">
        <v>17959</v>
      </c>
      <c r="C511" s="3">
        <v>7</v>
      </c>
      <c r="D511" s="3">
        <v>39.93</v>
      </c>
      <c r="E511" s="49" t="s">
        <v>18</v>
      </c>
    </row>
    <row r="512" spans="2:5">
      <c r="B512" s="85" t="s">
        <v>17960</v>
      </c>
      <c r="C512" s="3">
        <v>76</v>
      </c>
      <c r="D512" s="3">
        <v>39.92</v>
      </c>
      <c r="E512" s="49" t="s">
        <v>28</v>
      </c>
    </row>
    <row r="513" spans="2:5">
      <c r="B513" s="85" t="s">
        <v>17960</v>
      </c>
      <c r="C513" s="3">
        <v>273</v>
      </c>
      <c r="D513" s="3">
        <v>39.92</v>
      </c>
      <c r="E513" s="49" t="s">
        <v>28</v>
      </c>
    </row>
    <row r="514" spans="2:5">
      <c r="B514" s="85" t="s">
        <v>17960</v>
      </c>
      <c r="C514" s="3">
        <v>65</v>
      </c>
      <c r="D514" s="3">
        <v>39.92</v>
      </c>
      <c r="E514" s="49" t="s">
        <v>19</v>
      </c>
    </row>
    <row r="515" spans="2:5">
      <c r="B515" s="85" t="s">
        <v>17960</v>
      </c>
      <c r="C515" s="3">
        <v>450</v>
      </c>
      <c r="D515" s="3">
        <v>39.92</v>
      </c>
      <c r="E515" s="49" t="s">
        <v>28</v>
      </c>
    </row>
    <row r="516" spans="2:5">
      <c r="B516" s="85" t="s">
        <v>17960</v>
      </c>
      <c r="C516" s="3">
        <v>40</v>
      </c>
      <c r="D516" s="3">
        <v>39.909999999999997</v>
      </c>
      <c r="E516" s="49" t="s">
        <v>20</v>
      </c>
    </row>
    <row r="517" spans="2:5">
      <c r="B517" s="85" t="s">
        <v>17961</v>
      </c>
      <c r="C517" s="3">
        <v>66</v>
      </c>
      <c r="D517" s="3">
        <v>39.9</v>
      </c>
      <c r="E517" s="49" t="s">
        <v>18</v>
      </c>
    </row>
    <row r="518" spans="2:5">
      <c r="B518" s="85" t="s">
        <v>17962</v>
      </c>
      <c r="C518" s="3">
        <v>115</v>
      </c>
      <c r="D518" s="3">
        <v>39.880000000000003</v>
      </c>
      <c r="E518" s="49" t="s">
        <v>18</v>
      </c>
    </row>
    <row r="519" spans="2:5">
      <c r="B519" s="85" t="s">
        <v>17962</v>
      </c>
      <c r="C519" s="3">
        <v>2</v>
      </c>
      <c r="D519" s="3">
        <v>39.880000000000003</v>
      </c>
      <c r="E519" s="49" t="s">
        <v>18</v>
      </c>
    </row>
    <row r="520" spans="2:5">
      <c r="B520" s="85" t="s">
        <v>17963</v>
      </c>
      <c r="C520" s="3">
        <v>81</v>
      </c>
      <c r="D520" s="3">
        <v>39.9</v>
      </c>
      <c r="E520" s="49" t="s">
        <v>18</v>
      </c>
    </row>
    <row r="521" spans="2:5">
      <c r="B521" s="85" t="s">
        <v>17963</v>
      </c>
      <c r="C521" s="3">
        <v>22</v>
      </c>
      <c r="D521" s="3">
        <v>39.9</v>
      </c>
      <c r="E521" s="49" t="s">
        <v>18</v>
      </c>
    </row>
    <row r="522" spans="2:5">
      <c r="B522" s="85" t="s">
        <v>17964</v>
      </c>
      <c r="C522" s="3">
        <v>29</v>
      </c>
      <c r="D522" s="3">
        <v>39.9</v>
      </c>
      <c r="E522" s="49" t="s">
        <v>19</v>
      </c>
    </row>
    <row r="523" spans="2:5">
      <c r="B523" s="85" t="s">
        <v>17965</v>
      </c>
      <c r="C523" s="3">
        <v>56</v>
      </c>
      <c r="D523" s="3">
        <v>39.89</v>
      </c>
      <c r="E523" s="49" t="s">
        <v>20</v>
      </c>
    </row>
    <row r="524" spans="2:5">
      <c r="B524" s="85" t="s">
        <v>17965</v>
      </c>
      <c r="C524" s="3">
        <v>150</v>
      </c>
      <c r="D524" s="3">
        <v>39.89</v>
      </c>
      <c r="E524" s="49" t="s">
        <v>28</v>
      </c>
    </row>
    <row r="525" spans="2:5">
      <c r="B525" s="85" t="s">
        <v>17965</v>
      </c>
      <c r="C525" s="3">
        <v>160</v>
      </c>
      <c r="D525" s="3">
        <v>39.89</v>
      </c>
      <c r="E525" s="49" t="s">
        <v>28</v>
      </c>
    </row>
    <row r="526" spans="2:5">
      <c r="B526" s="85" t="s">
        <v>17965</v>
      </c>
      <c r="C526" s="3">
        <v>14</v>
      </c>
      <c r="D526" s="3">
        <v>39.89</v>
      </c>
      <c r="E526" s="49" t="s">
        <v>28</v>
      </c>
    </row>
    <row r="527" spans="2:5">
      <c r="B527" s="85" t="s">
        <v>17966</v>
      </c>
      <c r="C527" s="3">
        <v>51</v>
      </c>
      <c r="D527" s="3">
        <v>39.869999999999997</v>
      </c>
      <c r="E527" s="49" t="s">
        <v>19</v>
      </c>
    </row>
    <row r="528" spans="2:5">
      <c r="B528" s="85" t="s">
        <v>17967</v>
      </c>
      <c r="C528" s="3">
        <v>3</v>
      </c>
      <c r="D528" s="3">
        <v>39.880000000000003</v>
      </c>
      <c r="E528" s="49" t="s">
        <v>18</v>
      </c>
    </row>
    <row r="529" spans="2:5">
      <c r="B529" s="85" t="s">
        <v>17967</v>
      </c>
      <c r="C529" s="3">
        <v>4</v>
      </c>
      <c r="D529" s="3">
        <v>39.880000000000003</v>
      </c>
      <c r="E529" s="49" t="s">
        <v>18</v>
      </c>
    </row>
    <row r="530" spans="2:5">
      <c r="B530" s="85" t="s">
        <v>17968</v>
      </c>
      <c r="C530" s="3">
        <v>62</v>
      </c>
      <c r="D530" s="3">
        <v>39.880000000000003</v>
      </c>
      <c r="E530" s="49" t="s">
        <v>20</v>
      </c>
    </row>
    <row r="531" spans="2:5">
      <c r="B531" s="85" t="s">
        <v>17968</v>
      </c>
      <c r="C531" s="3">
        <v>150</v>
      </c>
      <c r="D531" s="3">
        <v>39.880000000000003</v>
      </c>
      <c r="E531" s="49" t="s">
        <v>18</v>
      </c>
    </row>
    <row r="532" spans="2:5">
      <c r="B532" s="85" t="s">
        <v>17968</v>
      </c>
      <c r="C532" s="3">
        <v>457</v>
      </c>
      <c r="D532" s="3">
        <v>39.880000000000003</v>
      </c>
      <c r="E532" s="49" t="s">
        <v>28</v>
      </c>
    </row>
    <row r="533" spans="2:5">
      <c r="B533" s="85" t="s">
        <v>17968</v>
      </c>
      <c r="C533" s="3">
        <v>104</v>
      </c>
      <c r="D533" s="3">
        <v>39.880000000000003</v>
      </c>
      <c r="E533" s="49" t="s">
        <v>18</v>
      </c>
    </row>
    <row r="534" spans="2:5">
      <c r="B534" s="85" t="s">
        <v>17968</v>
      </c>
      <c r="C534" s="3">
        <v>248</v>
      </c>
      <c r="D534" s="3">
        <v>39.880000000000003</v>
      </c>
      <c r="E534" s="49" t="s">
        <v>28</v>
      </c>
    </row>
    <row r="535" spans="2:5">
      <c r="B535" s="85" t="s">
        <v>17968</v>
      </c>
      <c r="C535" s="3">
        <v>104</v>
      </c>
      <c r="D535" s="3">
        <v>39.880000000000003</v>
      </c>
      <c r="E535" s="49" t="s">
        <v>18</v>
      </c>
    </row>
    <row r="536" spans="2:5">
      <c r="B536" s="85" t="s">
        <v>17968</v>
      </c>
      <c r="C536" s="3">
        <v>137</v>
      </c>
      <c r="D536" s="3">
        <v>39.880000000000003</v>
      </c>
      <c r="E536" s="49" t="s">
        <v>28</v>
      </c>
    </row>
    <row r="537" spans="2:5">
      <c r="B537" s="85" t="s">
        <v>17969</v>
      </c>
      <c r="C537" s="3">
        <v>50</v>
      </c>
      <c r="D537" s="3">
        <v>39.92</v>
      </c>
      <c r="E537" s="49" t="s">
        <v>20</v>
      </c>
    </row>
    <row r="538" spans="2:5">
      <c r="B538" s="85" t="s">
        <v>17970</v>
      </c>
      <c r="C538" s="3">
        <v>134</v>
      </c>
      <c r="D538" s="3">
        <v>39.93</v>
      </c>
      <c r="E538" s="49" t="s">
        <v>28</v>
      </c>
    </row>
    <row r="539" spans="2:5">
      <c r="B539" s="85" t="s">
        <v>17971</v>
      </c>
      <c r="C539" s="3">
        <v>58</v>
      </c>
      <c r="D539" s="3">
        <v>39.93</v>
      </c>
      <c r="E539" s="49" t="s">
        <v>19</v>
      </c>
    </row>
    <row r="540" spans="2:5">
      <c r="B540" s="85" t="s">
        <v>17971</v>
      </c>
      <c r="C540" s="3">
        <v>124</v>
      </c>
      <c r="D540" s="3">
        <v>39.93</v>
      </c>
      <c r="E540" s="49" t="s">
        <v>18</v>
      </c>
    </row>
    <row r="541" spans="2:5">
      <c r="B541" s="85" t="s">
        <v>17971</v>
      </c>
      <c r="C541" s="3">
        <v>68</v>
      </c>
      <c r="D541" s="3">
        <v>39.93</v>
      </c>
      <c r="E541" s="49" t="s">
        <v>19</v>
      </c>
    </row>
    <row r="542" spans="2:5">
      <c r="B542" s="85" t="s">
        <v>17971</v>
      </c>
      <c r="C542" s="3">
        <v>116</v>
      </c>
      <c r="D542" s="3">
        <v>39.93</v>
      </c>
      <c r="E542" s="49" t="s">
        <v>18</v>
      </c>
    </row>
    <row r="543" spans="2:5">
      <c r="B543" s="85" t="s">
        <v>17971</v>
      </c>
      <c r="C543" s="3">
        <v>17</v>
      </c>
      <c r="D543" s="3">
        <v>39.93</v>
      </c>
      <c r="E543" s="49" t="s">
        <v>19</v>
      </c>
    </row>
    <row r="544" spans="2:5">
      <c r="B544" s="85" t="s">
        <v>17972</v>
      </c>
      <c r="C544" s="3">
        <v>39</v>
      </c>
      <c r="D544" s="3">
        <v>39.94</v>
      </c>
      <c r="E544" s="49" t="s">
        <v>20</v>
      </c>
    </row>
    <row r="545" spans="2:5">
      <c r="B545" s="85" t="s">
        <v>17972</v>
      </c>
      <c r="C545" s="3">
        <v>263</v>
      </c>
      <c r="D545" s="3">
        <v>39.94</v>
      </c>
      <c r="E545" s="49" t="s">
        <v>28</v>
      </c>
    </row>
    <row r="546" spans="2:5">
      <c r="B546" s="85" t="s">
        <v>17972</v>
      </c>
      <c r="C546" s="3">
        <v>150</v>
      </c>
      <c r="D546" s="3">
        <v>39.94</v>
      </c>
      <c r="E546" s="49" t="s">
        <v>28</v>
      </c>
    </row>
    <row r="547" spans="2:5">
      <c r="B547" s="85" t="s">
        <v>17972</v>
      </c>
      <c r="C547" s="3">
        <v>138</v>
      </c>
      <c r="D547" s="3">
        <v>39.94</v>
      </c>
      <c r="E547" s="49" t="s">
        <v>28</v>
      </c>
    </row>
    <row r="548" spans="2:5">
      <c r="B548" s="85" t="s">
        <v>17972</v>
      </c>
      <c r="C548" s="3">
        <v>39</v>
      </c>
      <c r="D548" s="3">
        <v>39.94</v>
      </c>
      <c r="E548" s="49" t="s">
        <v>28</v>
      </c>
    </row>
    <row r="549" spans="2:5">
      <c r="B549" s="85" t="s">
        <v>17972</v>
      </c>
      <c r="C549" s="3">
        <v>127</v>
      </c>
      <c r="D549" s="3">
        <v>39.94</v>
      </c>
      <c r="E549" s="49" t="s">
        <v>28</v>
      </c>
    </row>
    <row r="550" spans="2:5">
      <c r="B550" s="85" t="s">
        <v>17972</v>
      </c>
      <c r="C550" s="3">
        <v>59</v>
      </c>
      <c r="D550" s="3">
        <v>39.94</v>
      </c>
      <c r="E550" s="49" t="s">
        <v>28</v>
      </c>
    </row>
    <row r="551" spans="2:5">
      <c r="B551" s="85" t="s">
        <v>17972</v>
      </c>
      <c r="C551" s="3">
        <v>39</v>
      </c>
      <c r="D551" s="3">
        <v>39.94</v>
      </c>
      <c r="E551" s="49" t="s">
        <v>28</v>
      </c>
    </row>
    <row r="552" spans="2:5">
      <c r="B552" s="85" t="s">
        <v>17972</v>
      </c>
      <c r="C552" s="3">
        <v>102</v>
      </c>
      <c r="D552" s="3">
        <v>39.94</v>
      </c>
      <c r="E552" s="49" t="s">
        <v>28</v>
      </c>
    </row>
    <row r="553" spans="2:5">
      <c r="B553" s="85" t="s">
        <v>17973</v>
      </c>
      <c r="C553" s="3">
        <v>183</v>
      </c>
      <c r="D553" s="3">
        <v>39.92</v>
      </c>
      <c r="E553" s="49" t="s">
        <v>28</v>
      </c>
    </row>
    <row r="554" spans="2:5">
      <c r="B554" s="85" t="s">
        <v>17974</v>
      </c>
      <c r="C554" s="3">
        <v>30</v>
      </c>
      <c r="D554" s="3">
        <v>39.92</v>
      </c>
      <c r="E554" s="49" t="s">
        <v>20</v>
      </c>
    </row>
    <row r="555" spans="2:5">
      <c r="B555" s="85" t="s">
        <v>17974</v>
      </c>
      <c r="C555" s="3">
        <v>22</v>
      </c>
      <c r="D555" s="3">
        <v>39.92</v>
      </c>
      <c r="E555" s="49" t="s">
        <v>28</v>
      </c>
    </row>
    <row r="556" spans="2:5">
      <c r="B556" s="85" t="s">
        <v>17974</v>
      </c>
      <c r="C556" s="3">
        <v>267</v>
      </c>
      <c r="D556" s="3">
        <v>39.92</v>
      </c>
      <c r="E556" s="49" t="s">
        <v>28</v>
      </c>
    </row>
    <row r="557" spans="2:5">
      <c r="B557" s="85" t="s">
        <v>17975</v>
      </c>
      <c r="C557" s="3">
        <v>304</v>
      </c>
      <c r="D557" s="3">
        <v>39.9</v>
      </c>
      <c r="E557" s="49" t="s">
        <v>28</v>
      </c>
    </row>
    <row r="558" spans="2:5">
      <c r="B558" s="85" t="s">
        <v>17975</v>
      </c>
      <c r="C558" s="3">
        <v>89</v>
      </c>
      <c r="D558" s="3">
        <v>39.9</v>
      </c>
      <c r="E558" s="49" t="s">
        <v>28</v>
      </c>
    </row>
    <row r="559" spans="2:5">
      <c r="B559" s="85" t="s">
        <v>17976</v>
      </c>
      <c r="C559" s="3">
        <v>2</v>
      </c>
      <c r="D559" s="3">
        <v>39.909999999999997</v>
      </c>
      <c r="E559" s="49" t="s">
        <v>19</v>
      </c>
    </row>
    <row r="560" spans="2:5">
      <c r="B560" s="85" t="s">
        <v>17977</v>
      </c>
      <c r="C560" s="3">
        <v>93</v>
      </c>
      <c r="D560" s="3">
        <v>39.89</v>
      </c>
      <c r="E560" s="49" t="s">
        <v>19</v>
      </c>
    </row>
    <row r="561" spans="2:5">
      <c r="B561" s="85" t="s">
        <v>17977</v>
      </c>
      <c r="C561" s="3">
        <v>50</v>
      </c>
      <c r="D561" s="3">
        <v>39.89</v>
      </c>
      <c r="E561" s="49" t="s">
        <v>20</v>
      </c>
    </row>
    <row r="562" spans="2:5">
      <c r="B562" s="85" t="s">
        <v>17977</v>
      </c>
      <c r="C562" s="3">
        <v>372</v>
      </c>
      <c r="D562" s="3">
        <v>39.89</v>
      </c>
      <c r="E562" s="49" t="s">
        <v>18</v>
      </c>
    </row>
    <row r="563" spans="2:5">
      <c r="B563" s="85" t="s">
        <v>17977</v>
      </c>
      <c r="C563" s="3">
        <v>172</v>
      </c>
      <c r="D563" s="3">
        <v>39.89</v>
      </c>
      <c r="E563" s="49" t="s">
        <v>28</v>
      </c>
    </row>
    <row r="564" spans="2:5">
      <c r="B564" s="85" t="s">
        <v>17977</v>
      </c>
      <c r="C564" s="3">
        <v>218</v>
      </c>
      <c r="D564" s="3">
        <v>39.89</v>
      </c>
      <c r="E564" s="49" t="s">
        <v>18</v>
      </c>
    </row>
    <row r="565" spans="2:5">
      <c r="B565" s="85" t="s">
        <v>17977</v>
      </c>
      <c r="C565" s="3">
        <v>85</v>
      </c>
      <c r="D565" s="3">
        <v>39.89</v>
      </c>
      <c r="E565" s="49" t="s">
        <v>28</v>
      </c>
    </row>
    <row r="566" spans="2:5">
      <c r="B566" s="85" t="s">
        <v>17977</v>
      </c>
      <c r="C566" s="3">
        <v>95</v>
      </c>
      <c r="D566" s="3">
        <v>39.89</v>
      </c>
      <c r="E566" s="49" t="s">
        <v>19</v>
      </c>
    </row>
    <row r="567" spans="2:5">
      <c r="B567" s="85" t="s">
        <v>17977</v>
      </c>
      <c r="C567" s="3">
        <v>9</v>
      </c>
      <c r="D567" s="3">
        <v>39.89</v>
      </c>
      <c r="E567" s="49" t="s">
        <v>19</v>
      </c>
    </row>
    <row r="568" spans="2:5">
      <c r="B568" s="85" t="s">
        <v>17977</v>
      </c>
      <c r="C568" s="3">
        <v>34</v>
      </c>
      <c r="D568" s="3">
        <v>39.89</v>
      </c>
      <c r="E568" s="49" t="s">
        <v>19</v>
      </c>
    </row>
    <row r="569" spans="2:5">
      <c r="B569" s="85" t="s">
        <v>17977</v>
      </c>
      <c r="C569" s="3">
        <v>154</v>
      </c>
      <c r="D569" s="3">
        <v>39.89</v>
      </c>
      <c r="E569" s="49" t="s">
        <v>18</v>
      </c>
    </row>
    <row r="570" spans="2:5">
      <c r="B570" s="85" t="s">
        <v>17978</v>
      </c>
      <c r="C570" s="3">
        <v>143</v>
      </c>
      <c r="D570" s="3">
        <v>39.840000000000003</v>
      </c>
      <c r="E570" s="49" t="s">
        <v>28</v>
      </c>
    </row>
    <row r="571" spans="2:5">
      <c r="B571" s="85" t="s">
        <v>17979</v>
      </c>
      <c r="C571" s="3">
        <v>88</v>
      </c>
      <c r="D571" s="3">
        <v>39.86</v>
      </c>
      <c r="E571" s="49" t="s">
        <v>18</v>
      </c>
    </row>
    <row r="572" spans="2:5">
      <c r="B572" s="85" t="s">
        <v>17979</v>
      </c>
      <c r="C572" s="3">
        <v>89</v>
      </c>
      <c r="D572" s="3">
        <v>39.86</v>
      </c>
      <c r="E572" s="49" t="s">
        <v>18</v>
      </c>
    </row>
    <row r="573" spans="2:5">
      <c r="B573" s="85" t="s">
        <v>17980</v>
      </c>
      <c r="C573" s="3">
        <v>222</v>
      </c>
      <c r="D573" s="3">
        <v>39.909999999999997</v>
      </c>
      <c r="E573" s="49" t="s">
        <v>28</v>
      </c>
    </row>
    <row r="574" spans="2:5">
      <c r="B574" s="85" t="s">
        <v>17981</v>
      </c>
      <c r="C574" s="3">
        <v>58</v>
      </c>
      <c r="D574" s="3">
        <v>39.9</v>
      </c>
      <c r="E574" s="49" t="s">
        <v>20</v>
      </c>
    </row>
    <row r="575" spans="2:5">
      <c r="B575" s="85" t="s">
        <v>17981</v>
      </c>
      <c r="C575" s="3">
        <v>154</v>
      </c>
      <c r="D575" s="3">
        <v>39.9</v>
      </c>
      <c r="E575" s="49" t="s">
        <v>28</v>
      </c>
    </row>
    <row r="576" spans="2:5">
      <c r="B576" s="85" t="s">
        <v>17981</v>
      </c>
      <c r="C576" s="3">
        <v>181</v>
      </c>
      <c r="D576" s="3">
        <v>39.9</v>
      </c>
      <c r="E576" s="49" t="s">
        <v>28</v>
      </c>
    </row>
    <row r="577" spans="2:5">
      <c r="B577" s="85" t="s">
        <v>17982</v>
      </c>
      <c r="C577" s="3">
        <v>40</v>
      </c>
      <c r="D577" s="3">
        <v>39.979999999999997</v>
      </c>
      <c r="E577" s="49" t="s">
        <v>19</v>
      </c>
    </row>
    <row r="578" spans="2:5">
      <c r="B578" s="85" t="s">
        <v>17982</v>
      </c>
      <c r="C578" s="3">
        <v>33</v>
      </c>
      <c r="D578" s="3">
        <v>39.979999999999997</v>
      </c>
      <c r="E578" s="49" t="s">
        <v>18</v>
      </c>
    </row>
    <row r="579" spans="2:5">
      <c r="B579" s="85" t="s">
        <v>17982</v>
      </c>
      <c r="C579" s="3">
        <v>316</v>
      </c>
      <c r="D579" s="3">
        <v>39.979999999999997</v>
      </c>
      <c r="E579" s="49" t="s">
        <v>28</v>
      </c>
    </row>
    <row r="580" spans="2:5">
      <c r="B580" s="85" t="s">
        <v>17982</v>
      </c>
      <c r="C580" s="3">
        <v>55</v>
      </c>
      <c r="D580" s="3">
        <v>39.979999999999997</v>
      </c>
      <c r="E580" s="49" t="s">
        <v>28</v>
      </c>
    </row>
    <row r="581" spans="2:5">
      <c r="B581" s="85" t="s">
        <v>17982</v>
      </c>
      <c r="C581" s="3">
        <v>42</v>
      </c>
      <c r="D581" s="3">
        <v>39.979999999999997</v>
      </c>
      <c r="E581" s="49" t="s">
        <v>19</v>
      </c>
    </row>
    <row r="582" spans="2:5">
      <c r="B582" s="85" t="s">
        <v>17982</v>
      </c>
      <c r="C582" s="3">
        <v>21</v>
      </c>
      <c r="D582" s="3">
        <v>39.979999999999997</v>
      </c>
      <c r="E582" s="49" t="s">
        <v>18</v>
      </c>
    </row>
    <row r="583" spans="2:5">
      <c r="B583" s="85" t="s">
        <v>17982</v>
      </c>
      <c r="C583" s="3">
        <v>537</v>
      </c>
      <c r="D583" s="3">
        <v>39.979999999999997</v>
      </c>
      <c r="E583" s="49" t="s">
        <v>28</v>
      </c>
    </row>
    <row r="584" spans="2:5">
      <c r="B584" s="85" t="s">
        <v>17983</v>
      </c>
      <c r="C584" s="3">
        <v>84</v>
      </c>
      <c r="D584" s="3">
        <v>40.01</v>
      </c>
      <c r="E584" s="49" t="s">
        <v>28</v>
      </c>
    </row>
    <row r="585" spans="2:5">
      <c r="B585" s="85" t="s">
        <v>17983</v>
      </c>
      <c r="C585" s="3">
        <v>140</v>
      </c>
      <c r="D585" s="3">
        <v>40.01</v>
      </c>
      <c r="E585" s="49" t="s">
        <v>28</v>
      </c>
    </row>
    <row r="586" spans="2:5">
      <c r="B586" s="85" t="s">
        <v>17984</v>
      </c>
      <c r="C586" s="3">
        <v>274</v>
      </c>
      <c r="D586" s="3">
        <v>40</v>
      </c>
      <c r="E586" s="49" t="s">
        <v>28</v>
      </c>
    </row>
    <row r="587" spans="2:5">
      <c r="B587" s="85" t="s">
        <v>17984</v>
      </c>
      <c r="C587" s="3">
        <v>219</v>
      </c>
      <c r="D587" s="3">
        <v>40</v>
      </c>
      <c r="E587" s="49" t="s">
        <v>28</v>
      </c>
    </row>
    <row r="588" spans="2:5">
      <c r="B588" s="85" t="s">
        <v>17984</v>
      </c>
      <c r="C588" s="3">
        <v>12</v>
      </c>
      <c r="D588" s="3">
        <v>40</v>
      </c>
      <c r="E588" s="49" t="s">
        <v>20</v>
      </c>
    </row>
    <row r="589" spans="2:5">
      <c r="B589" s="85" t="s">
        <v>17984</v>
      </c>
      <c r="C589" s="3">
        <v>132</v>
      </c>
      <c r="D589" s="3">
        <v>40</v>
      </c>
      <c r="E589" s="49" t="s">
        <v>28</v>
      </c>
    </row>
    <row r="590" spans="2:5">
      <c r="B590" s="85" t="s">
        <v>17985</v>
      </c>
      <c r="C590" s="3">
        <v>57</v>
      </c>
      <c r="D590" s="3">
        <v>40</v>
      </c>
      <c r="E590" s="49" t="s">
        <v>28</v>
      </c>
    </row>
    <row r="591" spans="2:5">
      <c r="B591" s="85" t="s">
        <v>17985</v>
      </c>
      <c r="C591" s="3">
        <v>39</v>
      </c>
      <c r="D591" s="3">
        <v>40</v>
      </c>
      <c r="E591" s="49" t="s">
        <v>20</v>
      </c>
    </row>
    <row r="592" spans="2:5">
      <c r="B592" s="85" t="s">
        <v>17985</v>
      </c>
      <c r="C592" s="3">
        <v>52</v>
      </c>
      <c r="D592" s="3">
        <v>40</v>
      </c>
      <c r="E592" s="49" t="s">
        <v>28</v>
      </c>
    </row>
    <row r="593" spans="2:5">
      <c r="B593" s="85" t="s">
        <v>17985</v>
      </c>
      <c r="C593" s="3">
        <v>35</v>
      </c>
      <c r="D593" s="3">
        <v>40</v>
      </c>
      <c r="E593" s="49" t="s">
        <v>20</v>
      </c>
    </row>
    <row r="594" spans="2:5">
      <c r="B594" s="85" t="s">
        <v>17985</v>
      </c>
      <c r="C594" s="3">
        <v>35</v>
      </c>
      <c r="D594" s="3">
        <v>40</v>
      </c>
      <c r="E594" s="49" t="s">
        <v>20</v>
      </c>
    </row>
    <row r="595" spans="2:5">
      <c r="B595" s="85" t="s">
        <v>17985</v>
      </c>
      <c r="C595" s="3">
        <v>52</v>
      </c>
      <c r="D595" s="3">
        <v>40</v>
      </c>
      <c r="E595" s="49" t="s">
        <v>28</v>
      </c>
    </row>
    <row r="596" spans="2:5">
      <c r="B596" s="85" t="s">
        <v>17986</v>
      </c>
      <c r="C596" s="3">
        <v>212</v>
      </c>
      <c r="D596" s="3">
        <v>40.020000000000003</v>
      </c>
      <c r="E596" s="49" t="s">
        <v>28</v>
      </c>
    </row>
    <row r="597" spans="2:5">
      <c r="B597" s="85" t="s">
        <v>17987</v>
      </c>
      <c r="C597" s="3">
        <v>324</v>
      </c>
      <c r="D597" s="3">
        <v>40</v>
      </c>
      <c r="E597" s="49" t="s">
        <v>28</v>
      </c>
    </row>
    <row r="598" spans="2:5">
      <c r="B598" s="85" t="s">
        <v>17988</v>
      </c>
      <c r="C598" s="3">
        <v>2</v>
      </c>
      <c r="D598" s="3">
        <v>40.01</v>
      </c>
      <c r="E598" s="49" t="s">
        <v>18</v>
      </c>
    </row>
    <row r="599" spans="2:5">
      <c r="B599" s="85" t="s">
        <v>17989</v>
      </c>
      <c r="C599" s="3">
        <v>208</v>
      </c>
      <c r="D599" s="3">
        <v>40.03</v>
      </c>
      <c r="E599" s="49" t="s">
        <v>28</v>
      </c>
    </row>
    <row r="600" spans="2:5">
      <c r="B600" s="85" t="s">
        <v>17989</v>
      </c>
      <c r="C600" s="3">
        <v>58</v>
      </c>
      <c r="D600" s="3">
        <v>40.03</v>
      </c>
      <c r="E600" s="49" t="s">
        <v>20</v>
      </c>
    </row>
    <row r="601" spans="2:5">
      <c r="B601" s="85" t="s">
        <v>17989</v>
      </c>
      <c r="C601" s="3">
        <v>19</v>
      </c>
      <c r="D601" s="3">
        <v>40.03</v>
      </c>
      <c r="E601" s="49" t="s">
        <v>20</v>
      </c>
    </row>
    <row r="602" spans="2:5">
      <c r="B602" s="85" t="s">
        <v>17990</v>
      </c>
      <c r="C602" s="3">
        <v>100</v>
      </c>
      <c r="D602" s="3">
        <v>40.03</v>
      </c>
      <c r="E602" s="49" t="s">
        <v>18</v>
      </c>
    </row>
    <row r="603" spans="2:5">
      <c r="B603" s="85" t="s">
        <v>17991</v>
      </c>
      <c r="C603" s="3">
        <v>52</v>
      </c>
      <c r="D603" s="3">
        <v>40.090000000000003</v>
      </c>
      <c r="E603" s="49" t="s">
        <v>19</v>
      </c>
    </row>
    <row r="604" spans="2:5">
      <c r="B604" s="85" t="s">
        <v>17991</v>
      </c>
      <c r="C604" s="3">
        <v>71</v>
      </c>
      <c r="D604" s="3">
        <v>40.090000000000003</v>
      </c>
      <c r="E604" s="49" t="s">
        <v>18</v>
      </c>
    </row>
    <row r="605" spans="2:5">
      <c r="B605" s="85" t="s">
        <v>17991</v>
      </c>
      <c r="C605" s="3">
        <v>774</v>
      </c>
      <c r="D605" s="3">
        <v>40.090000000000003</v>
      </c>
      <c r="E605" s="49" t="s">
        <v>28</v>
      </c>
    </row>
    <row r="606" spans="2:5">
      <c r="B606" s="85" t="s">
        <v>17991</v>
      </c>
      <c r="C606" s="3">
        <v>66</v>
      </c>
      <c r="D606" s="3">
        <v>40.090000000000003</v>
      </c>
      <c r="E606" s="49" t="s">
        <v>19</v>
      </c>
    </row>
    <row r="607" spans="2:5">
      <c r="B607" s="85" t="s">
        <v>17991</v>
      </c>
      <c r="C607" s="3">
        <v>83</v>
      </c>
      <c r="D607" s="3">
        <v>40.090000000000003</v>
      </c>
      <c r="E607" s="49" t="s">
        <v>18</v>
      </c>
    </row>
    <row r="608" spans="2:5">
      <c r="B608" s="85" t="s">
        <v>17991</v>
      </c>
      <c r="C608" s="3">
        <v>88</v>
      </c>
      <c r="D608" s="3">
        <v>40.090000000000003</v>
      </c>
      <c r="E608" s="49" t="s">
        <v>28</v>
      </c>
    </row>
    <row r="609" spans="2:5">
      <c r="B609" s="85" t="s">
        <v>17991</v>
      </c>
      <c r="C609" s="3">
        <v>166</v>
      </c>
      <c r="D609" s="3">
        <v>40.090000000000003</v>
      </c>
      <c r="E609" s="49" t="s">
        <v>28</v>
      </c>
    </row>
    <row r="610" spans="2:5">
      <c r="B610" s="85" t="s">
        <v>17991</v>
      </c>
      <c r="C610" s="3">
        <v>95</v>
      </c>
      <c r="D610" s="3">
        <v>40.090000000000003</v>
      </c>
      <c r="E610" s="49" t="s">
        <v>28</v>
      </c>
    </row>
    <row r="611" spans="2:5">
      <c r="B611" s="85" t="s">
        <v>17992</v>
      </c>
      <c r="C611" s="3">
        <v>29</v>
      </c>
      <c r="D611" s="3">
        <v>40.06</v>
      </c>
      <c r="E611" s="49" t="s">
        <v>20</v>
      </c>
    </row>
    <row r="612" spans="2:5">
      <c r="B612" s="85" t="s">
        <v>17993</v>
      </c>
      <c r="C612" s="3">
        <v>3</v>
      </c>
      <c r="D612" s="3">
        <v>40.07</v>
      </c>
      <c r="E612" s="49" t="s">
        <v>18</v>
      </c>
    </row>
    <row r="613" spans="2:5">
      <c r="B613" s="85" t="s">
        <v>17993</v>
      </c>
      <c r="C613" s="3">
        <v>3</v>
      </c>
      <c r="D613" s="3">
        <v>40.07</v>
      </c>
      <c r="E613" s="49" t="s">
        <v>18</v>
      </c>
    </row>
    <row r="614" spans="2:5">
      <c r="B614" s="85" t="s">
        <v>17994</v>
      </c>
      <c r="C614" s="3">
        <v>42</v>
      </c>
      <c r="D614" s="3">
        <v>40.06</v>
      </c>
      <c r="E614" s="49" t="s">
        <v>19</v>
      </c>
    </row>
    <row r="615" spans="2:5">
      <c r="B615" s="85" t="s">
        <v>17994</v>
      </c>
      <c r="C615" s="3">
        <v>74</v>
      </c>
      <c r="D615" s="3">
        <v>40.06</v>
      </c>
      <c r="E615" s="49" t="s">
        <v>18</v>
      </c>
    </row>
    <row r="616" spans="2:5">
      <c r="B616" s="85" t="s">
        <v>17994</v>
      </c>
      <c r="C616" s="3">
        <v>69</v>
      </c>
      <c r="D616" s="3">
        <v>40.08</v>
      </c>
      <c r="E616" s="49" t="s">
        <v>19</v>
      </c>
    </row>
    <row r="617" spans="2:5">
      <c r="B617" s="85" t="s">
        <v>17995</v>
      </c>
      <c r="C617" s="3">
        <v>435</v>
      </c>
      <c r="D617" s="3">
        <v>40.119999999999997</v>
      </c>
      <c r="E617" s="49" t="s">
        <v>28</v>
      </c>
    </row>
    <row r="618" spans="2:5">
      <c r="B618" s="85" t="s">
        <v>17995</v>
      </c>
      <c r="C618" s="3">
        <v>228</v>
      </c>
      <c r="D618" s="3">
        <v>40.119999999999997</v>
      </c>
      <c r="E618" s="49" t="s">
        <v>28</v>
      </c>
    </row>
    <row r="619" spans="2:5">
      <c r="B619" s="85" t="s">
        <v>17996</v>
      </c>
      <c r="C619" s="3">
        <v>237</v>
      </c>
      <c r="D619" s="3">
        <v>40.1</v>
      </c>
      <c r="E619" s="49" t="s">
        <v>28</v>
      </c>
    </row>
    <row r="620" spans="2:5">
      <c r="B620" s="85" t="s">
        <v>17996</v>
      </c>
      <c r="C620" s="3">
        <v>140</v>
      </c>
      <c r="D620" s="3">
        <v>40.1</v>
      </c>
      <c r="E620" s="49" t="s">
        <v>28</v>
      </c>
    </row>
    <row r="621" spans="2:5">
      <c r="B621" s="85" t="s">
        <v>17996</v>
      </c>
      <c r="C621" s="3">
        <v>26</v>
      </c>
      <c r="D621" s="3">
        <v>40.1</v>
      </c>
      <c r="E621" s="49" t="s">
        <v>28</v>
      </c>
    </row>
    <row r="622" spans="2:5">
      <c r="B622" s="85" t="s">
        <v>17996</v>
      </c>
      <c r="C622" s="3">
        <v>122</v>
      </c>
      <c r="D622" s="3">
        <v>40.1</v>
      </c>
      <c r="E622" s="49" t="s">
        <v>28</v>
      </c>
    </row>
    <row r="623" spans="2:5">
      <c r="B623" s="85" t="s">
        <v>17996</v>
      </c>
      <c r="C623" s="3">
        <v>153</v>
      </c>
      <c r="D623" s="3">
        <v>40.11</v>
      </c>
      <c r="E623" s="49" t="s">
        <v>18</v>
      </c>
    </row>
    <row r="624" spans="2:5">
      <c r="B624" s="85" t="s">
        <v>17996</v>
      </c>
      <c r="C624" s="3">
        <v>100</v>
      </c>
      <c r="D624" s="3">
        <v>40.11</v>
      </c>
      <c r="E624" s="49" t="s">
        <v>18</v>
      </c>
    </row>
    <row r="625" spans="2:5">
      <c r="B625" s="85" t="s">
        <v>17996</v>
      </c>
      <c r="C625" s="3">
        <v>153</v>
      </c>
      <c r="D625" s="3">
        <v>40.11</v>
      </c>
      <c r="E625" s="49" t="s">
        <v>18</v>
      </c>
    </row>
    <row r="626" spans="2:5">
      <c r="B626" s="85" t="s">
        <v>17996</v>
      </c>
      <c r="C626" s="3">
        <v>7</v>
      </c>
      <c r="D626" s="3">
        <v>40.11</v>
      </c>
      <c r="E626" s="49" t="s">
        <v>18</v>
      </c>
    </row>
    <row r="627" spans="2:5">
      <c r="B627" s="85" t="s">
        <v>17997</v>
      </c>
      <c r="C627" s="3">
        <v>4</v>
      </c>
      <c r="D627" s="3">
        <v>40.08</v>
      </c>
      <c r="E627" s="49" t="s">
        <v>19</v>
      </c>
    </row>
    <row r="628" spans="2:5">
      <c r="B628" s="85" t="s">
        <v>17997</v>
      </c>
      <c r="C628" s="3">
        <v>88</v>
      </c>
      <c r="D628" s="3">
        <v>40.08</v>
      </c>
      <c r="E628" s="49" t="s">
        <v>28</v>
      </c>
    </row>
    <row r="629" spans="2:5">
      <c r="B629" s="85" t="s">
        <v>17998</v>
      </c>
      <c r="C629" s="3">
        <v>68</v>
      </c>
      <c r="D629" s="3">
        <v>40.090000000000003</v>
      </c>
      <c r="E629" s="49" t="s">
        <v>18</v>
      </c>
    </row>
    <row r="630" spans="2:5">
      <c r="B630" s="85" t="s">
        <v>17998</v>
      </c>
      <c r="C630" s="3">
        <v>32</v>
      </c>
      <c r="D630" s="3">
        <v>40.090000000000003</v>
      </c>
      <c r="E630" s="49" t="s">
        <v>18</v>
      </c>
    </row>
    <row r="631" spans="2:5">
      <c r="B631" s="85" t="s">
        <v>17999</v>
      </c>
      <c r="C631" s="3">
        <v>189</v>
      </c>
      <c r="D631" s="3">
        <v>40.08</v>
      </c>
      <c r="E631" s="49" t="s">
        <v>18</v>
      </c>
    </row>
    <row r="632" spans="2:5">
      <c r="B632" s="85" t="s">
        <v>17999</v>
      </c>
      <c r="C632" s="3">
        <v>2</v>
      </c>
      <c r="D632" s="3">
        <v>40.08</v>
      </c>
      <c r="E632" s="49" t="s">
        <v>28</v>
      </c>
    </row>
    <row r="633" spans="2:5">
      <c r="B633" s="85" t="s">
        <v>17999</v>
      </c>
      <c r="C633" s="3">
        <v>203</v>
      </c>
      <c r="D633" s="3">
        <v>40.08</v>
      </c>
      <c r="E633" s="49" t="s">
        <v>28</v>
      </c>
    </row>
    <row r="634" spans="2:5">
      <c r="B634" s="85" t="s">
        <v>17999</v>
      </c>
      <c r="C634" s="3">
        <v>102</v>
      </c>
      <c r="D634" s="3">
        <v>40.08</v>
      </c>
      <c r="E634" s="49" t="s">
        <v>18</v>
      </c>
    </row>
    <row r="635" spans="2:5">
      <c r="B635" s="85" t="s">
        <v>18000</v>
      </c>
      <c r="C635" s="3">
        <v>102</v>
      </c>
      <c r="D635" s="3">
        <v>40.08</v>
      </c>
      <c r="E635" s="49" t="s">
        <v>28</v>
      </c>
    </row>
    <row r="636" spans="2:5">
      <c r="B636" s="85" t="s">
        <v>18001</v>
      </c>
      <c r="C636" s="3">
        <v>139</v>
      </c>
      <c r="D636" s="3">
        <v>40.08</v>
      </c>
      <c r="E636" s="49" t="s">
        <v>28</v>
      </c>
    </row>
    <row r="637" spans="2:5">
      <c r="B637" s="85" t="s">
        <v>18001</v>
      </c>
      <c r="C637" s="3">
        <v>156</v>
      </c>
      <c r="D637" s="3">
        <v>40.08</v>
      </c>
      <c r="E637" s="49" t="s">
        <v>28</v>
      </c>
    </row>
    <row r="638" spans="2:5">
      <c r="B638" s="85" t="s">
        <v>18001</v>
      </c>
      <c r="C638" s="3">
        <v>132</v>
      </c>
      <c r="D638" s="3">
        <v>40.08</v>
      </c>
      <c r="E638" s="49" t="s">
        <v>18</v>
      </c>
    </row>
    <row r="639" spans="2:5">
      <c r="B639" s="85" t="s">
        <v>18002</v>
      </c>
      <c r="C639" s="3">
        <v>184</v>
      </c>
      <c r="D639" s="3">
        <v>40.090000000000003</v>
      </c>
      <c r="E639" s="49" t="s">
        <v>28</v>
      </c>
    </row>
    <row r="640" spans="2:5">
      <c r="B640" s="85" t="s">
        <v>18002</v>
      </c>
      <c r="C640" s="3">
        <v>150</v>
      </c>
      <c r="D640" s="3">
        <v>40.090000000000003</v>
      </c>
      <c r="E640" s="49" t="s">
        <v>28</v>
      </c>
    </row>
    <row r="641" spans="2:5">
      <c r="B641" s="85" t="s">
        <v>18003</v>
      </c>
      <c r="C641" s="3">
        <v>95</v>
      </c>
      <c r="D641" s="3">
        <v>40.07</v>
      </c>
      <c r="E641" s="49" t="s">
        <v>28</v>
      </c>
    </row>
    <row r="642" spans="2:5">
      <c r="B642" s="85" t="s">
        <v>18004</v>
      </c>
      <c r="C642" s="3">
        <v>3</v>
      </c>
      <c r="D642" s="3">
        <v>40.090000000000003</v>
      </c>
      <c r="E642" s="49" t="s">
        <v>18</v>
      </c>
    </row>
    <row r="643" spans="2:5">
      <c r="B643" s="85" t="s">
        <v>18004</v>
      </c>
      <c r="C643" s="3">
        <v>4</v>
      </c>
      <c r="D643" s="3">
        <v>40.090000000000003</v>
      </c>
      <c r="E643" s="49" t="s">
        <v>18</v>
      </c>
    </row>
    <row r="644" spans="2:5">
      <c r="B644" s="85" t="s">
        <v>18005</v>
      </c>
      <c r="C644" s="3">
        <v>57</v>
      </c>
      <c r="D644" s="3">
        <v>40.090000000000003</v>
      </c>
      <c r="E644" s="49" t="s">
        <v>18</v>
      </c>
    </row>
    <row r="645" spans="2:5">
      <c r="B645" s="85" t="s">
        <v>18006</v>
      </c>
      <c r="C645" s="3">
        <v>2</v>
      </c>
      <c r="D645" s="3">
        <v>40.07</v>
      </c>
      <c r="E645" s="49" t="s">
        <v>18</v>
      </c>
    </row>
    <row r="646" spans="2:5">
      <c r="B646" s="85" t="s">
        <v>18006</v>
      </c>
      <c r="C646" s="3">
        <v>161</v>
      </c>
      <c r="D646" s="3">
        <v>40.07</v>
      </c>
      <c r="E646" s="49" t="s">
        <v>18</v>
      </c>
    </row>
    <row r="647" spans="2:5">
      <c r="B647" s="85" t="s">
        <v>18006</v>
      </c>
      <c r="C647" s="3">
        <v>93</v>
      </c>
      <c r="D647" s="3">
        <v>40.090000000000003</v>
      </c>
      <c r="E647" s="49" t="s">
        <v>19</v>
      </c>
    </row>
    <row r="648" spans="2:5">
      <c r="B648" s="85" t="s">
        <v>18006</v>
      </c>
      <c r="C648" s="3">
        <v>140</v>
      </c>
      <c r="D648" s="3">
        <v>40.07</v>
      </c>
      <c r="E648" s="49" t="s">
        <v>28</v>
      </c>
    </row>
    <row r="649" spans="2:5">
      <c r="B649" s="85" t="s">
        <v>18007</v>
      </c>
      <c r="C649" s="3">
        <v>225</v>
      </c>
      <c r="D649" s="3">
        <v>40.090000000000003</v>
      </c>
      <c r="E649" s="49" t="s">
        <v>28</v>
      </c>
    </row>
    <row r="650" spans="2:5">
      <c r="B650" s="85" t="s">
        <v>18007</v>
      </c>
      <c r="C650" s="3">
        <v>104</v>
      </c>
      <c r="D650" s="3">
        <v>40.090000000000003</v>
      </c>
      <c r="E650" s="49" t="s">
        <v>28</v>
      </c>
    </row>
    <row r="651" spans="2:5">
      <c r="B651" s="85" t="s">
        <v>18008</v>
      </c>
      <c r="C651" s="3">
        <v>90</v>
      </c>
      <c r="D651" s="3">
        <v>40.090000000000003</v>
      </c>
      <c r="E651" s="49" t="s">
        <v>19</v>
      </c>
    </row>
    <row r="652" spans="2:5">
      <c r="B652" s="85" t="s">
        <v>18008</v>
      </c>
      <c r="C652" s="3">
        <v>100</v>
      </c>
      <c r="D652" s="3">
        <v>40.090000000000003</v>
      </c>
      <c r="E652" s="49" t="s">
        <v>19</v>
      </c>
    </row>
    <row r="653" spans="2:5">
      <c r="B653" s="85" t="s">
        <v>18009</v>
      </c>
      <c r="C653" s="3">
        <v>49</v>
      </c>
      <c r="D653" s="3">
        <v>40.159999999999997</v>
      </c>
      <c r="E653" s="49" t="s">
        <v>19</v>
      </c>
    </row>
    <row r="654" spans="2:5">
      <c r="B654" s="85" t="s">
        <v>18010</v>
      </c>
      <c r="C654" s="3">
        <v>52</v>
      </c>
      <c r="D654" s="3">
        <v>40.159999999999997</v>
      </c>
      <c r="E654" s="49" t="s">
        <v>19</v>
      </c>
    </row>
    <row r="655" spans="2:5">
      <c r="B655" s="85" t="s">
        <v>18010</v>
      </c>
      <c r="C655" s="3">
        <v>13</v>
      </c>
      <c r="D655" s="3">
        <v>40.159999999999997</v>
      </c>
      <c r="E655" s="49" t="s">
        <v>19</v>
      </c>
    </row>
    <row r="656" spans="2:5">
      <c r="B656" s="85" t="s">
        <v>18010</v>
      </c>
      <c r="C656" s="3">
        <v>69</v>
      </c>
      <c r="D656" s="3">
        <v>40.159999999999997</v>
      </c>
      <c r="E656" s="49" t="s">
        <v>19</v>
      </c>
    </row>
    <row r="657" spans="2:5">
      <c r="B657" s="85" t="s">
        <v>18010</v>
      </c>
      <c r="C657" s="3">
        <v>82</v>
      </c>
      <c r="D657" s="3">
        <v>40.159999999999997</v>
      </c>
      <c r="E657" s="49" t="s">
        <v>19</v>
      </c>
    </row>
    <row r="658" spans="2:5">
      <c r="B658" s="85" t="s">
        <v>18011</v>
      </c>
      <c r="C658" s="3">
        <v>754</v>
      </c>
      <c r="D658" s="3">
        <v>40.17</v>
      </c>
      <c r="E658" s="49" t="s">
        <v>28</v>
      </c>
    </row>
    <row r="659" spans="2:5">
      <c r="B659" s="85" t="s">
        <v>18011</v>
      </c>
      <c r="C659" s="3">
        <v>93</v>
      </c>
      <c r="D659" s="3">
        <v>40.17</v>
      </c>
      <c r="E659" s="49" t="s">
        <v>19</v>
      </c>
    </row>
    <row r="660" spans="2:5">
      <c r="B660" s="85" t="s">
        <v>18011</v>
      </c>
      <c r="C660" s="3">
        <v>154</v>
      </c>
      <c r="D660" s="3">
        <v>40.17</v>
      </c>
      <c r="E660" s="49" t="s">
        <v>18</v>
      </c>
    </row>
    <row r="661" spans="2:5">
      <c r="B661" s="85" t="s">
        <v>18011</v>
      </c>
      <c r="C661" s="3">
        <v>117</v>
      </c>
      <c r="D661" s="3">
        <v>40.17</v>
      </c>
      <c r="E661" s="49" t="s">
        <v>28</v>
      </c>
    </row>
    <row r="662" spans="2:5">
      <c r="B662" s="85" t="s">
        <v>18011</v>
      </c>
      <c r="C662" s="3">
        <v>318</v>
      </c>
      <c r="D662" s="3">
        <v>40.17</v>
      </c>
      <c r="E662" s="49" t="s">
        <v>28</v>
      </c>
    </row>
    <row r="663" spans="2:5">
      <c r="B663" s="85" t="s">
        <v>18011</v>
      </c>
      <c r="C663" s="3">
        <v>100</v>
      </c>
      <c r="D663" s="3">
        <v>40.18</v>
      </c>
      <c r="E663" s="49" t="s">
        <v>18</v>
      </c>
    </row>
    <row r="664" spans="2:5">
      <c r="B664" s="85" t="s">
        <v>18011</v>
      </c>
      <c r="C664" s="3">
        <v>130</v>
      </c>
      <c r="D664" s="3">
        <v>40.18</v>
      </c>
      <c r="E664" s="49" t="s">
        <v>18</v>
      </c>
    </row>
    <row r="665" spans="2:5">
      <c r="B665" s="85" t="s">
        <v>18012</v>
      </c>
      <c r="C665" s="3">
        <v>60</v>
      </c>
      <c r="D665" s="3">
        <v>40.159999999999997</v>
      </c>
      <c r="E665" s="49" t="s">
        <v>18</v>
      </c>
    </row>
    <row r="666" spans="2:5">
      <c r="B666" s="85" t="s">
        <v>18012</v>
      </c>
      <c r="C666" s="3">
        <v>34</v>
      </c>
      <c r="D666" s="3">
        <v>40.159999999999997</v>
      </c>
      <c r="E666" s="49" t="s">
        <v>18</v>
      </c>
    </row>
    <row r="667" spans="2:5">
      <c r="B667" s="85" t="s">
        <v>18013</v>
      </c>
      <c r="C667" s="3">
        <v>127</v>
      </c>
      <c r="D667" s="3">
        <v>40.18</v>
      </c>
      <c r="E667" s="49" t="s">
        <v>18</v>
      </c>
    </row>
    <row r="668" spans="2:5">
      <c r="B668" s="85" t="s">
        <v>18013</v>
      </c>
      <c r="C668" s="3">
        <v>21</v>
      </c>
      <c r="D668" s="3">
        <v>40.18</v>
      </c>
      <c r="E668" s="49" t="s">
        <v>19</v>
      </c>
    </row>
    <row r="669" spans="2:5">
      <c r="B669" s="85" t="s">
        <v>18013</v>
      </c>
      <c r="C669" s="3">
        <v>74</v>
      </c>
      <c r="D669" s="3">
        <v>40.18</v>
      </c>
      <c r="E669" s="49" t="s">
        <v>19</v>
      </c>
    </row>
    <row r="670" spans="2:5">
      <c r="B670" s="85" t="s">
        <v>18013</v>
      </c>
      <c r="C670" s="3">
        <v>329</v>
      </c>
      <c r="D670" s="3">
        <v>40.18</v>
      </c>
      <c r="E670" s="49" t="s">
        <v>28</v>
      </c>
    </row>
    <row r="671" spans="2:5">
      <c r="B671" s="85" t="s">
        <v>18013</v>
      </c>
      <c r="C671" s="3">
        <v>120</v>
      </c>
      <c r="D671" s="3">
        <v>40.18</v>
      </c>
      <c r="E671" s="49" t="s">
        <v>18</v>
      </c>
    </row>
    <row r="672" spans="2:5">
      <c r="B672" s="85" t="s">
        <v>18013</v>
      </c>
      <c r="C672" s="3">
        <v>95</v>
      </c>
      <c r="D672" s="3">
        <v>40.18</v>
      </c>
      <c r="E672" s="49" t="s">
        <v>19</v>
      </c>
    </row>
    <row r="673" spans="2:5">
      <c r="B673" s="85" t="s">
        <v>18013</v>
      </c>
      <c r="C673" s="3">
        <v>120</v>
      </c>
      <c r="D673" s="3">
        <v>40.18</v>
      </c>
      <c r="E673" s="49" t="s">
        <v>18</v>
      </c>
    </row>
    <row r="674" spans="2:5">
      <c r="B674" s="85" t="s">
        <v>18014</v>
      </c>
      <c r="C674" s="3">
        <v>139</v>
      </c>
      <c r="D674" s="3">
        <v>40.22</v>
      </c>
      <c r="E674" s="49" t="s">
        <v>18</v>
      </c>
    </row>
    <row r="675" spans="2:5">
      <c r="B675" s="85" t="s">
        <v>18014</v>
      </c>
      <c r="C675" s="3">
        <v>320</v>
      </c>
      <c r="D675" s="3">
        <v>40.22</v>
      </c>
      <c r="E675" s="49" t="s">
        <v>28</v>
      </c>
    </row>
    <row r="676" spans="2:5">
      <c r="B676" s="85" t="s">
        <v>18015</v>
      </c>
      <c r="C676" s="3">
        <v>175</v>
      </c>
      <c r="D676" s="3">
        <v>40.22</v>
      </c>
      <c r="E676" s="49" t="s">
        <v>18</v>
      </c>
    </row>
    <row r="677" spans="2:5">
      <c r="B677" s="85" t="s">
        <v>18015</v>
      </c>
      <c r="C677" s="3">
        <v>31</v>
      </c>
      <c r="D677" s="3">
        <v>40.22</v>
      </c>
      <c r="E677" s="49" t="s">
        <v>28</v>
      </c>
    </row>
    <row r="678" spans="2:5">
      <c r="B678" s="85" t="s">
        <v>18015</v>
      </c>
      <c r="C678" s="3">
        <v>88</v>
      </c>
      <c r="D678" s="3">
        <v>40.22</v>
      </c>
      <c r="E678" s="49" t="s">
        <v>28</v>
      </c>
    </row>
    <row r="679" spans="2:5">
      <c r="B679" s="85" t="s">
        <v>18015</v>
      </c>
      <c r="C679" s="3">
        <v>82</v>
      </c>
      <c r="D679" s="3">
        <v>40.22</v>
      </c>
      <c r="E679" s="49" t="s">
        <v>18</v>
      </c>
    </row>
    <row r="680" spans="2:5">
      <c r="B680" s="85" t="s">
        <v>18015</v>
      </c>
      <c r="C680" s="3">
        <v>82</v>
      </c>
      <c r="D680" s="3">
        <v>40.22</v>
      </c>
      <c r="E680" s="49" t="s">
        <v>18</v>
      </c>
    </row>
    <row r="681" spans="2:5">
      <c r="B681" s="85" t="s">
        <v>18016</v>
      </c>
      <c r="C681" s="3">
        <v>89</v>
      </c>
      <c r="D681" s="3">
        <v>40.22</v>
      </c>
      <c r="E681" s="49" t="s">
        <v>18</v>
      </c>
    </row>
    <row r="682" spans="2:5">
      <c r="B682" s="85" t="s">
        <v>18016</v>
      </c>
      <c r="C682" s="3">
        <v>118</v>
      </c>
      <c r="D682" s="3">
        <v>40.22</v>
      </c>
      <c r="E682" s="49" t="s">
        <v>28</v>
      </c>
    </row>
    <row r="683" spans="2:5">
      <c r="B683" s="85" t="s">
        <v>18016</v>
      </c>
      <c r="C683" s="3">
        <v>144</v>
      </c>
      <c r="D683" s="3">
        <v>40.22</v>
      </c>
      <c r="E683" s="49" t="s">
        <v>18</v>
      </c>
    </row>
    <row r="684" spans="2:5">
      <c r="B684" s="85" t="s">
        <v>18016</v>
      </c>
      <c r="C684" s="3">
        <v>190</v>
      </c>
      <c r="D684" s="3">
        <v>40.22</v>
      </c>
      <c r="E684" s="49" t="s">
        <v>18</v>
      </c>
    </row>
    <row r="685" spans="2:5">
      <c r="B685" s="85" t="s">
        <v>18017</v>
      </c>
      <c r="C685" s="3">
        <v>50</v>
      </c>
      <c r="D685" s="3">
        <v>40.21</v>
      </c>
      <c r="E685" s="49" t="s">
        <v>28</v>
      </c>
    </row>
    <row r="686" spans="2:5">
      <c r="B686" s="85" t="s">
        <v>18017</v>
      </c>
      <c r="C686" s="3">
        <v>154</v>
      </c>
      <c r="D686" s="3">
        <v>40.21</v>
      </c>
      <c r="E686" s="49" t="s">
        <v>18</v>
      </c>
    </row>
    <row r="687" spans="2:5">
      <c r="B687" s="85" t="s">
        <v>18018</v>
      </c>
      <c r="C687" s="3">
        <v>206</v>
      </c>
      <c r="D687" s="3">
        <v>40.21</v>
      </c>
      <c r="E687" s="49" t="s">
        <v>18</v>
      </c>
    </row>
    <row r="688" spans="2:5">
      <c r="B688" s="85" t="s">
        <v>18018</v>
      </c>
      <c r="C688" s="3">
        <v>49</v>
      </c>
      <c r="D688" s="3">
        <v>40.21</v>
      </c>
      <c r="E688" s="49" t="s">
        <v>28</v>
      </c>
    </row>
    <row r="689" spans="2:5">
      <c r="B689" s="85" t="s">
        <v>18018</v>
      </c>
      <c r="C689" s="3">
        <v>51</v>
      </c>
      <c r="D689" s="3">
        <v>40.21</v>
      </c>
      <c r="E689" s="49" t="s">
        <v>18</v>
      </c>
    </row>
    <row r="690" spans="2:5">
      <c r="B690" s="85" t="s">
        <v>18018</v>
      </c>
      <c r="C690" s="3">
        <v>97</v>
      </c>
      <c r="D690" s="3">
        <v>40.21</v>
      </c>
      <c r="E690" s="49" t="s">
        <v>18</v>
      </c>
    </row>
    <row r="691" spans="2:5">
      <c r="B691" s="85" t="s">
        <v>18019</v>
      </c>
      <c r="C691" s="3">
        <v>220</v>
      </c>
      <c r="D691" s="3">
        <v>40.1</v>
      </c>
      <c r="E691" s="49" t="s">
        <v>28</v>
      </c>
    </row>
    <row r="692" spans="2:5">
      <c r="B692" s="85" t="s">
        <v>18020</v>
      </c>
      <c r="C692" s="3">
        <v>52</v>
      </c>
      <c r="D692" s="3">
        <v>40.1</v>
      </c>
      <c r="E692" s="49" t="s">
        <v>18</v>
      </c>
    </row>
    <row r="693" spans="2:5">
      <c r="B693" s="85" t="s">
        <v>18021</v>
      </c>
      <c r="C693" s="3">
        <v>77</v>
      </c>
      <c r="D693" s="3">
        <v>40.090000000000003</v>
      </c>
      <c r="E693" s="49" t="s">
        <v>28</v>
      </c>
    </row>
    <row r="694" spans="2:5">
      <c r="B694" s="85" t="s">
        <v>18022</v>
      </c>
      <c r="C694" s="3">
        <v>29</v>
      </c>
      <c r="D694" s="3">
        <v>40.090000000000003</v>
      </c>
      <c r="E694" s="49" t="s">
        <v>28</v>
      </c>
    </row>
    <row r="695" spans="2:5">
      <c r="B695" s="85" t="s">
        <v>18023</v>
      </c>
      <c r="C695" s="3">
        <v>51</v>
      </c>
      <c r="D695" s="3">
        <v>40.1</v>
      </c>
      <c r="E695" s="49" t="s">
        <v>28</v>
      </c>
    </row>
    <row r="696" spans="2:5">
      <c r="B696" s="85" t="s">
        <v>18024</v>
      </c>
      <c r="C696" s="3">
        <v>44</v>
      </c>
      <c r="D696" s="3">
        <v>40.1</v>
      </c>
      <c r="E696" s="49" t="s">
        <v>28</v>
      </c>
    </row>
    <row r="697" spans="2:5">
      <c r="B697" s="85" t="s">
        <v>18025</v>
      </c>
      <c r="C697" s="3">
        <v>50</v>
      </c>
      <c r="D697" s="3">
        <v>40.1</v>
      </c>
      <c r="E697" s="49" t="s">
        <v>28</v>
      </c>
    </row>
    <row r="698" spans="2:5">
      <c r="B698" s="85" t="s">
        <v>18025</v>
      </c>
      <c r="C698" s="3">
        <v>90</v>
      </c>
      <c r="D698" s="3">
        <v>40.1</v>
      </c>
      <c r="E698" s="49" t="s">
        <v>28</v>
      </c>
    </row>
    <row r="699" spans="2:5">
      <c r="B699" s="85" t="s">
        <v>18026</v>
      </c>
      <c r="C699" s="3">
        <v>277</v>
      </c>
      <c r="D699" s="3">
        <v>40.090000000000003</v>
      </c>
      <c r="E699" s="49" t="s">
        <v>28</v>
      </c>
    </row>
    <row r="700" spans="2:5">
      <c r="B700" s="85" t="s">
        <v>18027</v>
      </c>
      <c r="C700" s="3">
        <v>110</v>
      </c>
      <c r="D700" s="3">
        <v>40.090000000000003</v>
      </c>
      <c r="E700" s="49" t="s">
        <v>28</v>
      </c>
    </row>
    <row r="701" spans="2:5">
      <c r="B701" s="85" t="s">
        <v>18028</v>
      </c>
      <c r="C701" s="3">
        <v>40</v>
      </c>
      <c r="D701" s="3">
        <v>40.090000000000003</v>
      </c>
      <c r="E701" s="49" t="s">
        <v>28</v>
      </c>
    </row>
    <row r="702" spans="2:5">
      <c r="B702" s="85" t="s">
        <v>18029</v>
      </c>
      <c r="C702" s="3">
        <v>354</v>
      </c>
      <c r="D702" s="3">
        <v>40.08</v>
      </c>
      <c r="E702" s="49" t="s">
        <v>28</v>
      </c>
    </row>
    <row r="703" spans="2:5">
      <c r="B703" s="85" t="s">
        <v>18030</v>
      </c>
      <c r="C703" s="3">
        <v>4</v>
      </c>
      <c r="D703" s="3">
        <v>40.090000000000003</v>
      </c>
      <c r="E703" s="49" t="s">
        <v>18</v>
      </c>
    </row>
    <row r="704" spans="2:5">
      <c r="B704" s="85" t="s">
        <v>18030</v>
      </c>
      <c r="C704" s="3">
        <v>3</v>
      </c>
      <c r="D704" s="3">
        <v>40.090000000000003</v>
      </c>
      <c r="E704" s="49" t="s">
        <v>18</v>
      </c>
    </row>
    <row r="705" spans="2:5">
      <c r="B705" s="85" t="s">
        <v>18030</v>
      </c>
      <c r="C705" s="3">
        <v>1</v>
      </c>
      <c r="D705" s="3">
        <v>40.090000000000003</v>
      </c>
      <c r="E705" s="49" t="s">
        <v>18</v>
      </c>
    </row>
    <row r="706" spans="2:5">
      <c r="B706" s="85" t="s">
        <v>18031</v>
      </c>
      <c r="C706" s="3">
        <v>89</v>
      </c>
      <c r="D706" s="3">
        <v>40.1</v>
      </c>
      <c r="E706" s="49" t="s">
        <v>19</v>
      </c>
    </row>
    <row r="707" spans="2:5">
      <c r="B707" s="85" t="s">
        <v>18031</v>
      </c>
      <c r="C707" s="3">
        <v>91</v>
      </c>
      <c r="D707" s="3">
        <v>40.1</v>
      </c>
      <c r="E707" s="49" t="s">
        <v>18</v>
      </c>
    </row>
    <row r="708" spans="2:5">
      <c r="B708" s="85" t="s">
        <v>18031</v>
      </c>
      <c r="C708" s="3">
        <v>99</v>
      </c>
      <c r="D708" s="3">
        <v>40.1</v>
      </c>
      <c r="E708" s="49" t="s">
        <v>28</v>
      </c>
    </row>
    <row r="709" spans="2:5">
      <c r="B709" s="85" t="s">
        <v>18031</v>
      </c>
      <c r="C709" s="3">
        <v>50</v>
      </c>
      <c r="D709" s="3">
        <v>40.1</v>
      </c>
      <c r="E709" s="49" t="s">
        <v>18</v>
      </c>
    </row>
    <row r="710" spans="2:5">
      <c r="B710" s="85" t="s">
        <v>18031</v>
      </c>
      <c r="C710" s="3">
        <v>37</v>
      </c>
      <c r="D710" s="3">
        <v>40.1</v>
      </c>
      <c r="E710" s="49" t="s">
        <v>18</v>
      </c>
    </row>
    <row r="711" spans="2:5">
      <c r="B711" s="85" t="s">
        <v>18032</v>
      </c>
      <c r="C711" s="3">
        <v>249</v>
      </c>
      <c r="D711" s="3">
        <v>40.090000000000003</v>
      </c>
      <c r="E711" s="49" t="s">
        <v>28</v>
      </c>
    </row>
    <row r="712" spans="2:5">
      <c r="B712" s="85" t="s">
        <v>18033</v>
      </c>
      <c r="C712" s="3">
        <v>92</v>
      </c>
      <c r="D712" s="3">
        <v>40.090000000000003</v>
      </c>
      <c r="E712" s="49" t="s">
        <v>19</v>
      </c>
    </row>
    <row r="713" spans="2:5">
      <c r="B713" s="85" t="s">
        <v>18033</v>
      </c>
      <c r="C713" s="3">
        <v>88</v>
      </c>
      <c r="D713" s="3">
        <v>40.090000000000003</v>
      </c>
      <c r="E713" s="49" t="s">
        <v>18</v>
      </c>
    </row>
    <row r="714" spans="2:5">
      <c r="B714" s="85" t="s">
        <v>18033</v>
      </c>
      <c r="C714" s="3">
        <v>56</v>
      </c>
      <c r="D714" s="3">
        <v>40.090000000000003</v>
      </c>
      <c r="E714" s="49" t="s">
        <v>18</v>
      </c>
    </row>
    <row r="715" spans="2:5">
      <c r="B715" s="85" t="s">
        <v>18033</v>
      </c>
      <c r="C715" s="3">
        <v>81</v>
      </c>
      <c r="D715" s="3">
        <v>40.090000000000003</v>
      </c>
      <c r="E715" s="49" t="s">
        <v>19</v>
      </c>
    </row>
    <row r="716" spans="2:5">
      <c r="B716" s="85" t="s">
        <v>18033</v>
      </c>
      <c r="C716" s="3">
        <v>108</v>
      </c>
      <c r="D716" s="3">
        <v>40.090000000000003</v>
      </c>
      <c r="E716" s="49" t="s">
        <v>18</v>
      </c>
    </row>
    <row r="717" spans="2:5">
      <c r="B717" s="85" t="s">
        <v>18033</v>
      </c>
      <c r="C717" s="3">
        <v>46</v>
      </c>
      <c r="D717" s="3">
        <v>40.090000000000003</v>
      </c>
      <c r="E717" s="49" t="s">
        <v>19</v>
      </c>
    </row>
    <row r="718" spans="2:5">
      <c r="B718" s="85" t="s">
        <v>18034</v>
      </c>
      <c r="C718" s="3">
        <v>120</v>
      </c>
      <c r="D718" s="3">
        <v>40.07</v>
      </c>
      <c r="E718" s="49" t="s">
        <v>18</v>
      </c>
    </row>
    <row r="719" spans="2:5">
      <c r="B719" s="85" t="s">
        <v>18034</v>
      </c>
      <c r="C719" s="3">
        <v>50</v>
      </c>
      <c r="D719" s="3">
        <v>40.07</v>
      </c>
      <c r="E719" s="49" t="s">
        <v>18</v>
      </c>
    </row>
    <row r="720" spans="2:5">
      <c r="B720" s="85" t="s">
        <v>18035</v>
      </c>
      <c r="C720" s="3">
        <v>118</v>
      </c>
      <c r="D720" s="3">
        <v>40.07</v>
      </c>
      <c r="E720" s="49" t="s">
        <v>28</v>
      </c>
    </row>
    <row r="721" spans="2:5">
      <c r="B721" s="85" t="s">
        <v>18035</v>
      </c>
      <c r="C721" s="3">
        <v>2</v>
      </c>
      <c r="D721" s="3">
        <v>40.07</v>
      </c>
      <c r="E721" s="49" t="s">
        <v>18</v>
      </c>
    </row>
    <row r="722" spans="2:5">
      <c r="B722" s="85" t="s">
        <v>18035</v>
      </c>
      <c r="C722" s="3">
        <v>3</v>
      </c>
      <c r="D722" s="3">
        <v>40.07</v>
      </c>
      <c r="E722" s="49" t="s">
        <v>18</v>
      </c>
    </row>
    <row r="723" spans="2:5">
      <c r="B723" s="85" t="s">
        <v>18036</v>
      </c>
      <c r="C723" s="3">
        <v>131</v>
      </c>
      <c r="D723" s="3">
        <v>40.07</v>
      </c>
      <c r="E723" s="49" t="s">
        <v>18</v>
      </c>
    </row>
    <row r="724" spans="2:5">
      <c r="B724" s="85" t="s">
        <v>18036</v>
      </c>
      <c r="C724" s="3">
        <v>53</v>
      </c>
      <c r="D724" s="3">
        <v>40.07</v>
      </c>
      <c r="E724" s="49" t="s">
        <v>28</v>
      </c>
    </row>
    <row r="725" spans="2:5">
      <c r="B725" s="85" t="s">
        <v>18036</v>
      </c>
      <c r="C725" s="3">
        <v>110</v>
      </c>
      <c r="D725" s="3">
        <v>40.07</v>
      </c>
      <c r="E725" s="49" t="s">
        <v>18</v>
      </c>
    </row>
    <row r="726" spans="2:5">
      <c r="B726" s="85" t="s">
        <v>18036</v>
      </c>
      <c r="C726" s="3">
        <v>66</v>
      </c>
      <c r="D726" s="3">
        <v>40.07</v>
      </c>
      <c r="E726" s="49" t="s">
        <v>28</v>
      </c>
    </row>
    <row r="727" spans="2:5">
      <c r="B727" s="85" t="s">
        <v>18036</v>
      </c>
      <c r="C727" s="3">
        <v>66</v>
      </c>
      <c r="D727" s="3">
        <v>40.07</v>
      </c>
      <c r="E727" s="49" t="s">
        <v>28</v>
      </c>
    </row>
    <row r="728" spans="2:5">
      <c r="B728" s="85" t="s">
        <v>18037</v>
      </c>
      <c r="C728" s="3">
        <v>154</v>
      </c>
      <c r="D728" s="3">
        <v>40.07</v>
      </c>
      <c r="E728" s="49" t="s">
        <v>28</v>
      </c>
    </row>
    <row r="729" spans="2:5">
      <c r="B729" s="85" t="s">
        <v>18037</v>
      </c>
      <c r="C729" s="3">
        <v>30</v>
      </c>
      <c r="D729" s="3">
        <v>40.07</v>
      </c>
      <c r="E729" s="49" t="s">
        <v>28</v>
      </c>
    </row>
    <row r="730" spans="2:5">
      <c r="B730" s="85" t="s">
        <v>18037</v>
      </c>
      <c r="C730" s="3">
        <v>166</v>
      </c>
      <c r="D730" s="3">
        <v>40.07</v>
      </c>
      <c r="E730" s="49" t="s">
        <v>28</v>
      </c>
    </row>
    <row r="731" spans="2:5">
      <c r="B731" s="85" t="s">
        <v>18038</v>
      </c>
      <c r="C731" s="3">
        <v>12</v>
      </c>
      <c r="D731" s="3">
        <v>40.07</v>
      </c>
      <c r="E731" s="49" t="s">
        <v>28</v>
      </c>
    </row>
    <row r="732" spans="2:5">
      <c r="B732" s="85" t="s">
        <v>18039</v>
      </c>
      <c r="C732" s="3">
        <v>6</v>
      </c>
      <c r="D732" s="3">
        <v>40.07</v>
      </c>
      <c r="E732" s="49" t="s">
        <v>18</v>
      </c>
    </row>
    <row r="733" spans="2:5">
      <c r="B733" s="85" t="s">
        <v>18039</v>
      </c>
      <c r="C733" s="3">
        <v>75</v>
      </c>
      <c r="D733" s="3">
        <v>40.07</v>
      </c>
      <c r="E733" s="49" t="s">
        <v>18</v>
      </c>
    </row>
    <row r="734" spans="2:5">
      <c r="B734" s="85" t="s">
        <v>18040</v>
      </c>
      <c r="C734" s="3">
        <v>470</v>
      </c>
      <c r="D734" s="3">
        <v>40.1</v>
      </c>
      <c r="E734" s="49" t="s">
        <v>28</v>
      </c>
    </row>
    <row r="735" spans="2:5">
      <c r="B735" s="85" t="s">
        <v>18040</v>
      </c>
      <c r="C735" s="3">
        <v>38</v>
      </c>
      <c r="D735" s="3">
        <v>40.1</v>
      </c>
      <c r="E735" s="49" t="s">
        <v>20</v>
      </c>
    </row>
    <row r="736" spans="2:5">
      <c r="B736" s="85" t="s">
        <v>18040</v>
      </c>
      <c r="C736" s="3">
        <v>48</v>
      </c>
      <c r="D736" s="3">
        <v>40.1</v>
      </c>
      <c r="E736" s="49" t="s">
        <v>18</v>
      </c>
    </row>
    <row r="737" spans="2:5">
      <c r="B737" s="85" t="s">
        <v>18040</v>
      </c>
      <c r="C737" s="3">
        <v>245</v>
      </c>
      <c r="D737" s="3">
        <v>40.1</v>
      </c>
      <c r="E737" s="49" t="s">
        <v>28</v>
      </c>
    </row>
    <row r="738" spans="2:5">
      <c r="B738" s="85" t="s">
        <v>18040</v>
      </c>
      <c r="C738" s="3">
        <v>319</v>
      </c>
      <c r="D738" s="3">
        <v>40.1</v>
      </c>
      <c r="E738" s="49" t="s">
        <v>28</v>
      </c>
    </row>
    <row r="739" spans="2:5">
      <c r="B739" s="85" t="s">
        <v>18041</v>
      </c>
      <c r="C739" s="3">
        <v>45</v>
      </c>
      <c r="D739" s="3">
        <v>40.1</v>
      </c>
      <c r="E739" s="49" t="s">
        <v>19</v>
      </c>
    </row>
    <row r="740" spans="2:5">
      <c r="B740" s="85" t="s">
        <v>18042</v>
      </c>
      <c r="C740" s="3">
        <v>135</v>
      </c>
      <c r="D740" s="3">
        <v>40.1</v>
      </c>
      <c r="E740" s="49" t="s">
        <v>18</v>
      </c>
    </row>
    <row r="741" spans="2:5">
      <c r="B741" s="85" t="s">
        <v>18042</v>
      </c>
      <c r="C741" s="3">
        <v>487</v>
      </c>
      <c r="D741" s="3">
        <v>40.1</v>
      </c>
      <c r="E741" s="49" t="s">
        <v>28</v>
      </c>
    </row>
    <row r="742" spans="2:5">
      <c r="B742" s="85" t="s">
        <v>18042</v>
      </c>
      <c r="C742" s="3">
        <v>171</v>
      </c>
      <c r="D742" s="3">
        <v>40.1</v>
      </c>
      <c r="E742" s="49" t="s">
        <v>18</v>
      </c>
    </row>
    <row r="743" spans="2:5">
      <c r="B743" s="85" t="s">
        <v>18042</v>
      </c>
      <c r="C743" s="3">
        <v>88</v>
      </c>
      <c r="D743" s="3">
        <v>40.1</v>
      </c>
      <c r="E743" s="49" t="s">
        <v>19</v>
      </c>
    </row>
    <row r="744" spans="2:5">
      <c r="B744" s="85" t="s">
        <v>18042</v>
      </c>
      <c r="C744" s="3">
        <v>158</v>
      </c>
      <c r="D744" s="3">
        <v>40.1</v>
      </c>
      <c r="E744" s="49" t="s">
        <v>28</v>
      </c>
    </row>
    <row r="745" spans="2:5">
      <c r="B745" s="85" t="s">
        <v>18042</v>
      </c>
      <c r="C745" s="3">
        <v>148</v>
      </c>
      <c r="D745" s="3">
        <v>40.1</v>
      </c>
      <c r="E745" s="49" t="s">
        <v>28</v>
      </c>
    </row>
    <row r="746" spans="2:5">
      <c r="B746" s="85" t="s">
        <v>18042</v>
      </c>
      <c r="C746" s="3">
        <v>99</v>
      </c>
      <c r="D746" s="3">
        <v>40.1</v>
      </c>
      <c r="E746" s="49" t="s">
        <v>28</v>
      </c>
    </row>
    <row r="747" spans="2:5">
      <c r="B747" s="85" t="s">
        <v>18042</v>
      </c>
      <c r="C747" s="3">
        <v>110</v>
      </c>
      <c r="D747" s="3">
        <v>40.1</v>
      </c>
      <c r="E747" s="49" t="s">
        <v>28</v>
      </c>
    </row>
    <row r="748" spans="2:5">
      <c r="B748" s="85" t="s">
        <v>18042</v>
      </c>
      <c r="C748" s="3">
        <v>171</v>
      </c>
      <c r="D748" s="3">
        <v>40.1</v>
      </c>
      <c r="E748" s="49" t="s">
        <v>18</v>
      </c>
    </row>
    <row r="749" spans="2:5">
      <c r="B749" s="85" t="s">
        <v>18042</v>
      </c>
      <c r="C749" s="3">
        <v>64</v>
      </c>
      <c r="D749" s="3">
        <v>40.1</v>
      </c>
      <c r="E749" s="49" t="s">
        <v>19</v>
      </c>
    </row>
    <row r="750" spans="2:5">
      <c r="B750" s="85" t="s">
        <v>18042</v>
      </c>
      <c r="C750" s="3">
        <v>24</v>
      </c>
      <c r="D750" s="3">
        <v>40.1</v>
      </c>
      <c r="E750" s="49" t="s">
        <v>19</v>
      </c>
    </row>
    <row r="751" spans="2:5">
      <c r="B751" s="85" t="s">
        <v>18042</v>
      </c>
      <c r="C751" s="3">
        <v>39</v>
      </c>
      <c r="D751" s="3">
        <v>40.1</v>
      </c>
      <c r="E751" s="49" t="s">
        <v>20</v>
      </c>
    </row>
    <row r="752" spans="2:5">
      <c r="B752" s="85" t="s">
        <v>18042</v>
      </c>
      <c r="C752" s="3">
        <v>99</v>
      </c>
      <c r="D752" s="3">
        <v>40.1</v>
      </c>
      <c r="E752" s="49" t="s">
        <v>28</v>
      </c>
    </row>
    <row r="753" spans="2:5">
      <c r="B753" s="85" t="s">
        <v>18042</v>
      </c>
      <c r="C753" s="3">
        <v>416</v>
      </c>
      <c r="D753" s="3">
        <v>40.1</v>
      </c>
      <c r="E753" s="49" t="s">
        <v>28</v>
      </c>
    </row>
    <row r="754" spans="2:5">
      <c r="B754" s="85" t="s">
        <v>18043</v>
      </c>
      <c r="C754" s="3">
        <v>151</v>
      </c>
      <c r="D754" s="3">
        <v>40.1</v>
      </c>
      <c r="E754" s="49" t="s">
        <v>18</v>
      </c>
    </row>
    <row r="755" spans="2:5">
      <c r="B755" s="85" t="s">
        <v>18043</v>
      </c>
      <c r="C755" s="3">
        <v>61</v>
      </c>
      <c r="D755" s="3">
        <v>40.1</v>
      </c>
      <c r="E755" s="49" t="s">
        <v>19</v>
      </c>
    </row>
    <row r="756" spans="2:5">
      <c r="B756" s="85" t="s">
        <v>18043</v>
      </c>
      <c r="C756" s="3">
        <v>48</v>
      </c>
      <c r="D756" s="3">
        <v>40.1</v>
      </c>
      <c r="E756" s="49" t="s">
        <v>19</v>
      </c>
    </row>
    <row r="757" spans="2:5">
      <c r="B757" s="85" t="s">
        <v>18043</v>
      </c>
      <c r="C757" s="3">
        <v>211</v>
      </c>
      <c r="D757" s="3">
        <v>40.1</v>
      </c>
      <c r="E757" s="49" t="s">
        <v>18</v>
      </c>
    </row>
    <row r="758" spans="2:5">
      <c r="B758" s="85" t="s">
        <v>18043</v>
      </c>
      <c r="C758" s="3">
        <v>53</v>
      </c>
      <c r="D758" s="3">
        <v>40.1</v>
      </c>
      <c r="E758" s="49" t="s">
        <v>18</v>
      </c>
    </row>
    <row r="759" spans="2:5">
      <c r="B759" s="85" t="s">
        <v>18043</v>
      </c>
      <c r="C759" s="3">
        <v>158</v>
      </c>
      <c r="D759" s="3">
        <v>40.1</v>
      </c>
      <c r="E759" s="49" t="s">
        <v>18</v>
      </c>
    </row>
    <row r="760" spans="2:5">
      <c r="B760" s="85" t="s">
        <v>18044</v>
      </c>
      <c r="C760" s="3">
        <v>198</v>
      </c>
      <c r="D760" s="3">
        <v>40.090000000000003</v>
      </c>
      <c r="E760" s="49" t="s">
        <v>28</v>
      </c>
    </row>
    <row r="761" spans="2:5">
      <c r="B761" s="85" t="s">
        <v>18045</v>
      </c>
      <c r="C761" s="3">
        <v>3</v>
      </c>
      <c r="D761" s="3">
        <v>40.08</v>
      </c>
      <c r="E761" s="49" t="s">
        <v>20</v>
      </c>
    </row>
    <row r="762" spans="2:5">
      <c r="B762" s="85" t="s">
        <v>18045</v>
      </c>
      <c r="C762" s="3">
        <v>80</v>
      </c>
      <c r="D762" s="3">
        <v>40.08</v>
      </c>
      <c r="E762" s="49" t="s">
        <v>20</v>
      </c>
    </row>
    <row r="763" spans="2:5">
      <c r="B763" s="85" t="s">
        <v>18045</v>
      </c>
      <c r="C763" s="3">
        <v>51</v>
      </c>
      <c r="D763" s="3">
        <v>40.08</v>
      </c>
      <c r="E763" s="49" t="s">
        <v>20</v>
      </c>
    </row>
    <row r="764" spans="2:5">
      <c r="B764" s="85" t="s">
        <v>18045</v>
      </c>
      <c r="C764" s="3">
        <v>12</v>
      </c>
      <c r="D764" s="3">
        <v>40.08</v>
      </c>
      <c r="E764" s="49" t="s">
        <v>20</v>
      </c>
    </row>
    <row r="765" spans="2:5">
      <c r="B765" s="85" t="s">
        <v>18046</v>
      </c>
      <c r="C765" s="3">
        <v>254</v>
      </c>
      <c r="D765" s="3">
        <v>40.06</v>
      </c>
      <c r="E765" s="49" t="s">
        <v>28</v>
      </c>
    </row>
    <row r="766" spans="2:5">
      <c r="B766" s="85" t="s">
        <v>18046</v>
      </c>
      <c r="C766" s="3">
        <v>16</v>
      </c>
      <c r="D766" s="3">
        <v>40.06</v>
      </c>
      <c r="E766" s="49" t="s">
        <v>28</v>
      </c>
    </row>
    <row r="767" spans="2:5">
      <c r="B767" s="85" t="s">
        <v>18046</v>
      </c>
      <c r="C767" s="3">
        <v>29</v>
      </c>
      <c r="D767" s="3">
        <v>40.06</v>
      </c>
      <c r="E767" s="49" t="s">
        <v>19</v>
      </c>
    </row>
    <row r="768" spans="2:5">
      <c r="B768" s="85" t="s">
        <v>18046</v>
      </c>
      <c r="C768" s="3">
        <v>313</v>
      </c>
      <c r="D768" s="3">
        <v>40.06</v>
      </c>
      <c r="E768" s="49" t="s">
        <v>28</v>
      </c>
    </row>
    <row r="769" spans="2:5">
      <c r="B769" s="85" t="s">
        <v>18047</v>
      </c>
      <c r="C769" s="3">
        <v>39</v>
      </c>
      <c r="D769" s="3">
        <v>40.03</v>
      </c>
      <c r="E769" s="49" t="s">
        <v>19</v>
      </c>
    </row>
    <row r="770" spans="2:5">
      <c r="B770" s="85" t="s">
        <v>18048</v>
      </c>
      <c r="C770" s="3">
        <v>127</v>
      </c>
      <c r="D770" s="3">
        <v>40.049999999999997</v>
      </c>
      <c r="E770" s="49" t="s">
        <v>28</v>
      </c>
    </row>
    <row r="771" spans="2:5">
      <c r="B771" s="85" t="s">
        <v>18048</v>
      </c>
      <c r="C771" s="3">
        <v>119</v>
      </c>
      <c r="D771" s="3">
        <v>40.049999999999997</v>
      </c>
      <c r="E771" s="49" t="s">
        <v>28</v>
      </c>
    </row>
    <row r="772" spans="2:5">
      <c r="B772" s="85" t="s">
        <v>18048</v>
      </c>
      <c r="C772" s="3">
        <v>119</v>
      </c>
      <c r="D772" s="3">
        <v>40.049999999999997</v>
      </c>
      <c r="E772" s="49" t="s">
        <v>28</v>
      </c>
    </row>
    <row r="773" spans="2:5">
      <c r="B773" s="85" t="s">
        <v>18049</v>
      </c>
      <c r="C773" s="3">
        <v>68</v>
      </c>
      <c r="D773" s="3">
        <v>40.020000000000003</v>
      </c>
      <c r="E773" s="49" t="s">
        <v>20</v>
      </c>
    </row>
    <row r="774" spans="2:5">
      <c r="B774" s="85" t="s">
        <v>18049</v>
      </c>
      <c r="C774" s="3">
        <v>58</v>
      </c>
      <c r="D774" s="3">
        <v>40.020000000000003</v>
      </c>
      <c r="E774" s="49" t="s">
        <v>18</v>
      </c>
    </row>
    <row r="775" spans="2:5">
      <c r="B775" s="85" t="s">
        <v>18049</v>
      </c>
      <c r="C775" s="3">
        <v>90</v>
      </c>
      <c r="D775" s="3">
        <v>40.020000000000003</v>
      </c>
      <c r="E775" s="49" t="s">
        <v>18</v>
      </c>
    </row>
    <row r="776" spans="2:5">
      <c r="B776" s="85" t="s">
        <v>18049</v>
      </c>
      <c r="C776" s="3">
        <v>14</v>
      </c>
      <c r="D776" s="3">
        <v>40.020000000000003</v>
      </c>
      <c r="E776" s="49" t="s">
        <v>18</v>
      </c>
    </row>
    <row r="777" spans="2:5">
      <c r="B777" s="85" t="s">
        <v>18049</v>
      </c>
      <c r="C777" s="3">
        <v>43</v>
      </c>
      <c r="D777" s="3">
        <v>40.020000000000003</v>
      </c>
      <c r="E777" s="49" t="s">
        <v>18</v>
      </c>
    </row>
    <row r="778" spans="2:5">
      <c r="B778" s="85" t="s">
        <v>18049</v>
      </c>
      <c r="C778" s="3">
        <v>55</v>
      </c>
      <c r="D778" s="3">
        <v>40.020000000000003</v>
      </c>
      <c r="E778" s="49" t="s">
        <v>19</v>
      </c>
    </row>
    <row r="779" spans="2:5">
      <c r="B779" s="85" t="s">
        <v>18049</v>
      </c>
      <c r="C779" s="3">
        <v>373</v>
      </c>
      <c r="D779" s="3">
        <v>40.020000000000003</v>
      </c>
      <c r="E779" s="49" t="s">
        <v>28</v>
      </c>
    </row>
    <row r="780" spans="2:5">
      <c r="B780" s="85" t="s">
        <v>18049</v>
      </c>
      <c r="C780" s="3">
        <v>204</v>
      </c>
      <c r="D780" s="3">
        <v>40.020000000000003</v>
      </c>
      <c r="E780" s="49" t="s">
        <v>18</v>
      </c>
    </row>
    <row r="781" spans="2:5">
      <c r="B781" s="85" t="s">
        <v>18049</v>
      </c>
      <c r="C781" s="3">
        <v>57</v>
      </c>
      <c r="D781" s="3">
        <v>40.020000000000003</v>
      </c>
      <c r="E781" s="49" t="s">
        <v>19</v>
      </c>
    </row>
    <row r="782" spans="2:5">
      <c r="B782" s="85" t="s">
        <v>18049</v>
      </c>
      <c r="C782" s="3">
        <v>106</v>
      </c>
      <c r="D782" s="3">
        <v>40.020000000000003</v>
      </c>
      <c r="E782" s="49" t="s">
        <v>28</v>
      </c>
    </row>
    <row r="783" spans="2:5">
      <c r="B783" s="85" t="s">
        <v>18049</v>
      </c>
      <c r="C783" s="3">
        <v>65</v>
      </c>
      <c r="D783" s="3">
        <v>40.020000000000003</v>
      </c>
      <c r="E783" s="49" t="s">
        <v>28</v>
      </c>
    </row>
    <row r="784" spans="2:5">
      <c r="B784" s="85" t="s">
        <v>18050</v>
      </c>
      <c r="C784" s="3">
        <v>45</v>
      </c>
      <c r="D784" s="3">
        <v>40.01</v>
      </c>
      <c r="E784" s="49" t="s">
        <v>28</v>
      </c>
    </row>
    <row r="785" spans="2:5">
      <c r="B785" s="85" t="s">
        <v>18050</v>
      </c>
      <c r="C785" s="3">
        <v>56</v>
      </c>
      <c r="D785" s="3">
        <v>40.01</v>
      </c>
      <c r="E785" s="49" t="s">
        <v>18</v>
      </c>
    </row>
    <row r="786" spans="2:5">
      <c r="B786" s="85" t="s">
        <v>18050</v>
      </c>
      <c r="C786" s="3">
        <v>54</v>
      </c>
      <c r="D786" s="3">
        <v>40.01</v>
      </c>
      <c r="E786" s="49" t="s">
        <v>18</v>
      </c>
    </row>
    <row r="787" spans="2:5">
      <c r="B787" s="85" t="s">
        <v>18050</v>
      </c>
      <c r="C787" s="3">
        <v>21</v>
      </c>
      <c r="D787" s="3">
        <v>40.01</v>
      </c>
      <c r="E787" s="49" t="s">
        <v>28</v>
      </c>
    </row>
    <row r="788" spans="2:5">
      <c r="B788" s="85" t="s">
        <v>18050</v>
      </c>
      <c r="C788" s="3">
        <v>7</v>
      </c>
      <c r="D788" s="3">
        <v>40.01</v>
      </c>
      <c r="E788" s="49" t="s">
        <v>18</v>
      </c>
    </row>
    <row r="789" spans="2:5">
      <c r="B789" s="85" t="s">
        <v>18050</v>
      </c>
      <c r="C789" s="3">
        <v>11</v>
      </c>
      <c r="D789" s="3">
        <v>40.01</v>
      </c>
      <c r="E789" s="49" t="s">
        <v>18</v>
      </c>
    </row>
    <row r="790" spans="2:5">
      <c r="B790" s="85" t="s">
        <v>18051</v>
      </c>
      <c r="C790" s="3">
        <v>77</v>
      </c>
      <c r="D790" s="3">
        <v>40.01</v>
      </c>
      <c r="E790" s="49" t="s">
        <v>18</v>
      </c>
    </row>
    <row r="791" spans="2:5">
      <c r="B791" s="85" t="s">
        <v>18052</v>
      </c>
      <c r="C791" s="3">
        <v>42</v>
      </c>
      <c r="D791" s="3">
        <v>40.01</v>
      </c>
      <c r="E791" s="49" t="s">
        <v>18</v>
      </c>
    </row>
    <row r="792" spans="2:5">
      <c r="B792" s="85" t="s">
        <v>18053</v>
      </c>
      <c r="C792" s="3">
        <v>72</v>
      </c>
      <c r="D792" s="3">
        <v>40.03</v>
      </c>
      <c r="E792" s="49" t="s">
        <v>18</v>
      </c>
    </row>
    <row r="793" spans="2:5">
      <c r="B793" s="85" t="s">
        <v>18054</v>
      </c>
      <c r="C793" s="3">
        <v>397</v>
      </c>
      <c r="D793" s="3">
        <v>40.03</v>
      </c>
      <c r="E793" s="49" t="s">
        <v>28</v>
      </c>
    </row>
    <row r="794" spans="2:5">
      <c r="B794" s="85" t="s">
        <v>18055</v>
      </c>
      <c r="C794" s="3">
        <v>3</v>
      </c>
      <c r="D794" s="3">
        <v>40.03</v>
      </c>
      <c r="E794" s="49" t="s">
        <v>20</v>
      </c>
    </row>
    <row r="795" spans="2:5">
      <c r="B795" s="85" t="s">
        <v>18056</v>
      </c>
      <c r="C795" s="3">
        <v>75</v>
      </c>
      <c r="D795" s="3">
        <v>40.03</v>
      </c>
      <c r="E795" s="49" t="s">
        <v>18</v>
      </c>
    </row>
    <row r="796" spans="2:5">
      <c r="B796" s="85" t="s">
        <v>18056</v>
      </c>
      <c r="C796" s="3">
        <v>348</v>
      </c>
      <c r="D796" s="3">
        <v>40.03</v>
      </c>
      <c r="E796" s="49" t="s">
        <v>28</v>
      </c>
    </row>
    <row r="797" spans="2:5">
      <c r="B797" s="85" t="s">
        <v>18057</v>
      </c>
      <c r="C797" s="3">
        <v>212</v>
      </c>
      <c r="D797" s="3">
        <v>40.03</v>
      </c>
      <c r="E797" s="49" t="s">
        <v>28</v>
      </c>
    </row>
    <row r="798" spans="2:5">
      <c r="B798" s="85" t="s">
        <v>18057</v>
      </c>
      <c r="C798" s="3">
        <v>49</v>
      </c>
      <c r="D798" s="3">
        <v>40.03</v>
      </c>
      <c r="E798" s="49" t="s">
        <v>28</v>
      </c>
    </row>
    <row r="799" spans="2:5">
      <c r="B799" s="85" t="s">
        <v>18058</v>
      </c>
      <c r="C799" s="3">
        <v>79</v>
      </c>
      <c r="D799" s="3">
        <v>40.04</v>
      </c>
      <c r="E799" s="49" t="s">
        <v>18</v>
      </c>
    </row>
    <row r="800" spans="2:5">
      <c r="B800" s="85" t="s">
        <v>18058</v>
      </c>
      <c r="C800" s="3">
        <v>72</v>
      </c>
      <c r="D800" s="3">
        <v>40.04</v>
      </c>
      <c r="E800" s="49" t="s">
        <v>18</v>
      </c>
    </row>
    <row r="801" spans="2:5">
      <c r="B801" s="85" t="s">
        <v>18058</v>
      </c>
      <c r="C801" s="3">
        <v>72</v>
      </c>
      <c r="D801" s="3">
        <v>40.04</v>
      </c>
      <c r="E801" s="49" t="s">
        <v>18</v>
      </c>
    </row>
    <row r="802" spans="2:5">
      <c r="B802" s="85" t="s">
        <v>18059</v>
      </c>
      <c r="C802" s="3">
        <v>170</v>
      </c>
      <c r="D802" s="3">
        <v>40.03</v>
      </c>
      <c r="E802" s="49" t="s">
        <v>28</v>
      </c>
    </row>
    <row r="803" spans="2:5">
      <c r="B803" s="85" t="s">
        <v>18059</v>
      </c>
      <c r="C803" s="3">
        <v>110</v>
      </c>
      <c r="D803" s="3">
        <v>40.03</v>
      </c>
      <c r="E803" s="49" t="s">
        <v>28</v>
      </c>
    </row>
    <row r="804" spans="2:5">
      <c r="B804" s="85" t="s">
        <v>18060</v>
      </c>
      <c r="C804" s="3">
        <v>60</v>
      </c>
      <c r="D804" s="3">
        <v>40.020000000000003</v>
      </c>
      <c r="E804" s="49" t="s">
        <v>19</v>
      </c>
    </row>
    <row r="805" spans="2:5">
      <c r="B805" s="85" t="s">
        <v>18060</v>
      </c>
      <c r="C805" s="3">
        <v>241</v>
      </c>
      <c r="D805" s="3">
        <v>40.020000000000003</v>
      </c>
      <c r="E805" s="49" t="s">
        <v>18</v>
      </c>
    </row>
    <row r="806" spans="2:5">
      <c r="B806" s="85" t="s">
        <v>18060</v>
      </c>
      <c r="C806" s="3">
        <v>50</v>
      </c>
      <c r="D806" s="3">
        <v>40.020000000000003</v>
      </c>
      <c r="E806" s="49" t="s">
        <v>28</v>
      </c>
    </row>
    <row r="807" spans="2:5">
      <c r="B807" s="85" t="s">
        <v>18060</v>
      </c>
      <c r="C807" s="3">
        <v>120</v>
      </c>
      <c r="D807" s="3">
        <v>40.020000000000003</v>
      </c>
      <c r="E807" s="49" t="s">
        <v>20</v>
      </c>
    </row>
    <row r="808" spans="2:5">
      <c r="B808" s="85" t="s">
        <v>18060</v>
      </c>
      <c r="C808" s="3">
        <v>61</v>
      </c>
      <c r="D808" s="3">
        <v>40.020000000000003</v>
      </c>
      <c r="E808" s="49" t="s">
        <v>19</v>
      </c>
    </row>
    <row r="809" spans="2:5">
      <c r="B809" s="85" t="s">
        <v>18060</v>
      </c>
      <c r="C809" s="3">
        <v>100</v>
      </c>
      <c r="D809" s="3">
        <v>40.020000000000003</v>
      </c>
      <c r="E809" s="49" t="s">
        <v>18</v>
      </c>
    </row>
    <row r="810" spans="2:5">
      <c r="B810" s="85" t="s">
        <v>18060</v>
      </c>
      <c r="C810" s="3">
        <v>25</v>
      </c>
      <c r="D810" s="3">
        <v>40.020000000000003</v>
      </c>
      <c r="E810" s="49" t="s">
        <v>18</v>
      </c>
    </row>
    <row r="811" spans="2:5">
      <c r="B811" s="85" t="s">
        <v>18060</v>
      </c>
      <c r="C811" s="3">
        <v>61</v>
      </c>
      <c r="D811" s="3">
        <v>40.020000000000003</v>
      </c>
      <c r="E811" s="49" t="s">
        <v>19</v>
      </c>
    </row>
    <row r="812" spans="2:5">
      <c r="B812" s="85" t="s">
        <v>18061</v>
      </c>
      <c r="C812" s="3">
        <v>20</v>
      </c>
      <c r="D812" s="3">
        <v>40</v>
      </c>
      <c r="E812" s="49" t="s">
        <v>19</v>
      </c>
    </row>
    <row r="813" spans="2:5">
      <c r="B813" s="85" t="s">
        <v>18061</v>
      </c>
      <c r="C813" s="3">
        <v>14</v>
      </c>
      <c r="D813" s="3">
        <v>40</v>
      </c>
      <c r="E813" s="49" t="s">
        <v>20</v>
      </c>
    </row>
    <row r="814" spans="2:5">
      <c r="B814" s="85" t="s">
        <v>18061</v>
      </c>
      <c r="C814" s="3">
        <v>64</v>
      </c>
      <c r="D814" s="3">
        <v>40</v>
      </c>
      <c r="E814" s="49" t="s">
        <v>19</v>
      </c>
    </row>
    <row r="815" spans="2:5">
      <c r="B815" s="85" t="s">
        <v>18061</v>
      </c>
      <c r="C815" s="3">
        <v>45</v>
      </c>
      <c r="D815" s="3">
        <v>40</v>
      </c>
      <c r="E815" s="49" t="s">
        <v>20</v>
      </c>
    </row>
    <row r="816" spans="2:5">
      <c r="B816" s="85" t="s">
        <v>18062</v>
      </c>
      <c r="C816" s="3">
        <v>50</v>
      </c>
      <c r="D816" s="3">
        <v>39.97</v>
      </c>
      <c r="E816" s="49" t="s">
        <v>28</v>
      </c>
    </row>
    <row r="817" spans="2:5">
      <c r="B817" s="85" t="s">
        <v>18063</v>
      </c>
      <c r="C817" s="3">
        <v>51</v>
      </c>
      <c r="D817" s="3">
        <v>39.97</v>
      </c>
      <c r="E817" s="49" t="s">
        <v>18</v>
      </c>
    </row>
    <row r="818" spans="2:5">
      <c r="B818" s="85" t="s">
        <v>18064</v>
      </c>
      <c r="C818" s="3">
        <v>10</v>
      </c>
      <c r="D818" s="3">
        <v>40.03</v>
      </c>
      <c r="E818" s="49" t="s">
        <v>20</v>
      </c>
    </row>
    <row r="819" spans="2:5">
      <c r="B819" s="85" t="s">
        <v>18065</v>
      </c>
      <c r="C819" s="3">
        <v>1</v>
      </c>
      <c r="D819" s="3">
        <v>40.01</v>
      </c>
      <c r="E819" s="49" t="s">
        <v>19</v>
      </c>
    </row>
    <row r="820" spans="2:5">
      <c r="B820" s="85" t="s">
        <v>18065</v>
      </c>
      <c r="C820" s="3">
        <v>60</v>
      </c>
      <c r="D820" s="3">
        <v>40.01</v>
      </c>
      <c r="E820" s="49" t="s">
        <v>19</v>
      </c>
    </row>
    <row r="821" spans="2:5">
      <c r="B821" s="85" t="s">
        <v>18065</v>
      </c>
      <c r="C821" s="3">
        <v>3</v>
      </c>
      <c r="D821" s="3">
        <v>40.01</v>
      </c>
      <c r="E821" s="49" t="s">
        <v>18</v>
      </c>
    </row>
    <row r="822" spans="2:5">
      <c r="B822" s="85" t="s">
        <v>18065</v>
      </c>
      <c r="C822" s="3">
        <v>209</v>
      </c>
      <c r="D822" s="3">
        <v>40.01</v>
      </c>
      <c r="E822" s="49" t="s">
        <v>18</v>
      </c>
    </row>
    <row r="823" spans="2:5">
      <c r="B823" s="85" t="s">
        <v>18065</v>
      </c>
      <c r="C823" s="3">
        <v>385</v>
      </c>
      <c r="D823" s="3">
        <v>40.01</v>
      </c>
      <c r="E823" s="49" t="s">
        <v>28</v>
      </c>
    </row>
    <row r="824" spans="2:5">
      <c r="B824" s="85" t="s">
        <v>18065</v>
      </c>
      <c r="C824" s="3">
        <v>19</v>
      </c>
      <c r="D824" s="3">
        <v>40.01</v>
      </c>
      <c r="E824" s="49" t="s">
        <v>20</v>
      </c>
    </row>
    <row r="825" spans="2:5">
      <c r="B825" s="85" t="s">
        <v>18065</v>
      </c>
      <c r="C825" s="3">
        <v>52</v>
      </c>
      <c r="D825" s="3">
        <v>40.01</v>
      </c>
      <c r="E825" s="49" t="s">
        <v>18</v>
      </c>
    </row>
    <row r="826" spans="2:5">
      <c r="B826" s="85" t="s">
        <v>18065</v>
      </c>
      <c r="C826" s="3">
        <v>26</v>
      </c>
      <c r="D826" s="3">
        <v>40.01</v>
      </c>
      <c r="E826" s="49" t="s">
        <v>18</v>
      </c>
    </row>
    <row r="827" spans="2:5">
      <c r="B827" s="85" t="s">
        <v>18065</v>
      </c>
      <c r="C827" s="3">
        <v>138</v>
      </c>
      <c r="D827" s="3">
        <v>40.01</v>
      </c>
      <c r="E827" s="49" t="s">
        <v>28</v>
      </c>
    </row>
    <row r="828" spans="2:5">
      <c r="B828" s="85" t="s">
        <v>18065</v>
      </c>
      <c r="C828" s="3">
        <v>85</v>
      </c>
      <c r="D828" s="3">
        <v>40.01</v>
      </c>
      <c r="E828" s="49" t="s">
        <v>28</v>
      </c>
    </row>
    <row r="829" spans="2:5">
      <c r="B829" s="85" t="s">
        <v>18065</v>
      </c>
      <c r="C829" s="3">
        <v>117</v>
      </c>
      <c r="D829" s="3">
        <v>40.01</v>
      </c>
      <c r="E829" s="49" t="s">
        <v>28</v>
      </c>
    </row>
    <row r="830" spans="2:5">
      <c r="B830" s="85" t="s">
        <v>18065</v>
      </c>
      <c r="C830" s="3">
        <v>47</v>
      </c>
      <c r="D830" s="3">
        <v>40.01</v>
      </c>
      <c r="E830" s="49" t="s">
        <v>20</v>
      </c>
    </row>
    <row r="831" spans="2:5">
      <c r="B831" s="85" t="s">
        <v>18066</v>
      </c>
      <c r="C831" s="3">
        <v>1</v>
      </c>
      <c r="D831" s="3">
        <v>39.96</v>
      </c>
      <c r="E831" s="49" t="s">
        <v>18</v>
      </c>
    </row>
    <row r="832" spans="2:5">
      <c r="B832" s="85" t="s">
        <v>18067</v>
      </c>
      <c r="C832" s="3">
        <v>156</v>
      </c>
      <c r="D832" s="3">
        <v>39.97</v>
      </c>
      <c r="E832" s="49" t="s">
        <v>18</v>
      </c>
    </row>
    <row r="833" spans="2:5">
      <c r="B833" s="85" t="s">
        <v>18068</v>
      </c>
      <c r="C833" s="3">
        <v>32</v>
      </c>
      <c r="D833" s="3">
        <v>39.950000000000003</v>
      </c>
      <c r="E833" s="49" t="s">
        <v>19</v>
      </c>
    </row>
    <row r="834" spans="2:5">
      <c r="B834" s="85" t="s">
        <v>18068</v>
      </c>
      <c r="C834" s="3">
        <v>32</v>
      </c>
      <c r="D834" s="3">
        <v>39.950000000000003</v>
      </c>
      <c r="E834" s="49" t="s">
        <v>18</v>
      </c>
    </row>
    <row r="835" spans="2:5">
      <c r="B835" s="85" t="s">
        <v>18068</v>
      </c>
      <c r="C835" s="3">
        <v>352</v>
      </c>
      <c r="D835" s="3">
        <v>39.94</v>
      </c>
      <c r="E835" s="49" t="s">
        <v>28</v>
      </c>
    </row>
    <row r="836" spans="2:5">
      <c r="B836" s="85" t="s">
        <v>18069</v>
      </c>
      <c r="C836" s="3">
        <v>2</v>
      </c>
      <c r="D836" s="3">
        <v>39.950000000000003</v>
      </c>
      <c r="E836" s="49" t="s">
        <v>18</v>
      </c>
    </row>
    <row r="837" spans="2:5">
      <c r="B837" s="85" t="s">
        <v>18070</v>
      </c>
      <c r="C837" s="3">
        <v>3</v>
      </c>
      <c r="D837" s="3">
        <v>39.950000000000003</v>
      </c>
      <c r="E837" s="49" t="s">
        <v>18</v>
      </c>
    </row>
    <row r="838" spans="2:5">
      <c r="B838" s="85" t="s">
        <v>18070</v>
      </c>
      <c r="C838" s="3">
        <v>13</v>
      </c>
      <c r="D838" s="3">
        <v>39.950000000000003</v>
      </c>
      <c r="E838" s="49" t="s">
        <v>18</v>
      </c>
    </row>
    <row r="839" spans="2:5">
      <c r="B839" s="85" t="s">
        <v>18070</v>
      </c>
      <c r="C839" s="3">
        <v>122</v>
      </c>
      <c r="D839" s="3">
        <v>39.950000000000003</v>
      </c>
      <c r="E839" s="49" t="s">
        <v>28</v>
      </c>
    </row>
    <row r="840" spans="2:5">
      <c r="B840" s="85" t="s">
        <v>18070</v>
      </c>
      <c r="C840" s="3">
        <v>28</v>
      </c>
      <c r="D840" s="3">
        <v>39.950000000000003</v>
      </c>
      <c r="E840" s="49" t="s">
        <v>28</v>
      </c>
    </row>
    <row r="841" spans="2:5">
      <c r="B841" s="85" t="s">
        <v>18071</v>
      </c>
      <c r="C841" s="3">
        <v>42</v>
      </c>
      <c r="D841" s="3">
        <v>39.9</v>
      </c>
      <c r="E841" s="49" t="s">
        <v>19</v>
      </c>
    </row>
    <row r="842" spans="2:5">
      <c r="B842" s="85" t="s">
        <v>18072</v>
      </c>
      <c r="C842" s="3">
        <v>16</v>
      </c>
      <c r="D842" s="3">
        <v>39.89</v>
      </c>
      <c r="E842" s="49" t="s">
        <v>20</v>
      </c>
    </row>
    <row r="843" spans="2:5">
      <c r="B843" s="85" t="s">
        <v>18073</v>
      </c>
      <c r="C843" s="3">
        <v>42</v>
      </c>
      <c r="D843" s="3">
        <v>39.86</v>
      </c>
      <c r="E843" s="49" t="s">
        <v>20</v>
      </c>
    </row>
    <row r="844" spans="2:5">
      <c r="B844" s="85" t="s">
        <v>18073</v>
      </c>
      <c r="C844" s="3">
        <v>27</v>
      </c>
      <c r="D844" s="3">
        <v>39.86</v>
      </c>
      <c r="E844" s="49" t="s">
        <v>18</v>
      </c>
    </row>
    <row r="845" spans="2:5">
      <c r="B845" s="85" t="s">
        <v>18073</v>
      </c>
      <c r="C845" s="3">
        <v>73</v>
      </c>
      <c r="D845" s="3">
        <v>39.86</v>
      </c>
      <c r="E845" s="49" t="s">
        <v>18</v>
      </c>
    </row>
    <row r="846" spans="2:5">
      <c r="B846" s="85" t="s">
        <v>18073</v>
      </c>
      <c r="C846" s="3">
        <v>24</v>
      </c>
      <c r="D846" s="3">
        <v>39.86</v>
      </c>
      <c r="E846" s="49" t="s">
        <v>19</v>
      </c>
    </row>
    <row r="847" spans="2:5">
      <c r="B847" s="85" t="s">
        <v>18073</v>
      </c>
      <c r="C847" s="3">
        <v>47</v>
      </c>
      <c r="D847" s="3">
        <v>39.86</v>
      </c>
      <c r="E847" s="49" t="s">
        <v>19</v>
      </c>
    </row>
    <row r="848" spans="2:5">
      <c r="B848" s="85" t="s">
        <v>18073</v>
      </c>
      <c r="C848" s="3">
        <v>204</v>
      </c>
      <c r="D848" s="3">
        <v>39.86</v>
      </c>
      <c r="E848" s="49" t="s">
        <v>28</v>
      </c>
    </row>
    <row r="849" spans="2:5">
      <c r="B849" s="85" t="s">
        <v>18074</v>
      </c>
      <c r="C849" s="3">
        <v>75</v>
      </c>
      <c r="D849" s="3">
        <v>39.9</v>
      </c>
      <c r="E849" s="49" t="s">
        <v>18</v>
      </c>
    </row>
    <row r="850" spans="2:5">
      <c r="B850" s="85" t="s">
        <v>18075</v>
      </c>
      <c r="C850" s="3">
        <v>26</v>
      </c>
      <c r="D850" s="3">
        <v>39.880000000000003</v>
      </c>
      <c r="E850" s="49" t="s">
        <v>20</v>
      </c>
    </row>
    <row r="851" spans="2:5">
      <c r="B851" s="85" t="s">
        <v>18076</v>
      </c>
      <c r="C851" s="3">
        <v>77</v>
      </c>
      <c r="D851" s="3">
        <v>39.85</v>
      </c>
      <c r="E851" s="49" t="s">
        <v>18</v>
      </c>
    </row>
    <row r="852" spans="2:5">
      <c r="B852" s="85" t="s">
        <v>18077</v>
      </c>
      <c r="C852" s="3">
        <v>35</v>
      </c>
      <c r="D852" s="3">
        <v>39.86</v>
      </c>
      <c r="E852" s="49" t="s">
        <v>18</v>
      </c>
    </row>
    <row r="853" spans="2:5">
      <c r="B853" s="85" t="s">
        <v>18077</v>
      </c>
      <c r="C853" s="3">
        <v>31</v>
      </c>
      <c r="D853" s="3">
        <v>39.86</v>
      </c>
      <c r="E853" s="49" t="s">
        <v>18</v>
      </c>
    </row>
    <row r="854" spans="2:5">
      <c r="B854" s="85" t="s">
        <v>18078</v>
      </c>
      <c r="C854" s="3">
        <v>88</v>
      </c>
      <c r="D854" s="3">
        <v>39.85</v>
      </c>
      <c r="E854" s="49" t="s">
        <v>18</v>
      </c>
    </row>
    <row r="855" spans="2:5">
      <c r="B855" s="85" t="s">
        <v>18078</v>
      </c>
      <c r="C855" s="3">
        <v>232</v>
      </c>
      <c r="D855" s="3">
        <v>39.85</v>
      </c>
      <c r="E855" s="49" t="s">
        <v>28</v>
      </c>
    </row>
    <row r="856" spans="2:5">
      <c r="B856" s="85" t="s">
        <v>18078</v>
      </c>
      <c r="C856" s="3">
        <v>77</v>
      </c>
      <c r="D856" s="3">
        <v>39.85</v>
      </c>
      <c r="E856" s="49" t="s">
        <v>18</v>
      </c>
    </row>
    <row r="857" spans="2:5">
      <c r="B857" s="85" t="s">
        <v>18079</v>
      </c>
      <c r="C857" s="3">
        <v>137</v>
      </c>
      <c r="D857" s="3">
        <v>39.85</v>
      </c>
      <c r="E857" s="49" t="s">
        <v>28</v>
      </c>
    </row>
    <row r="858" spans="2:5">
      <c r="B858" s="85" t="s">
        <v>18079</v>
      </c>
      <c r="C858" s="3">
        <v>137</v>
      </c>
      <c r="D858" s="3">
        <v>39.85</v>
      </c>
      <c r="E858" s="49" t="s">
        <v>28</v>
      </c>
    </row>
    <row r="859" spans="2:5">
      <c r="B859" s="85" t="s">
        <v>18080</v>
      </c>
      <c r="C859" s="3">
        <v>26</v>
      </c>
      <c r="D859" s="3">
        <v>39.880000000000003</v>
      </c>
      <c r="E859" s="49" t="s">
        <v>20</v>
      </c>
    </row>
    <row r="860" spans="2:5">
      <c r="B860" s="85" t="s">
        <v>18081</v>
      </c>
      <c r="C860" s="3">
        <v>1</v>
      </c>
      <c r="D860" s="3">
        <v>39.880000000000003</v>
      </c>
      <c r="E860" s="49" t="s">
        <v>18</v>
      </c>
    </row>
    <row r="861" spans="2:5">
      <c r="B861" s="85" t="s">
        <v>18082</v>
      </c>
      <c r="C861" s="3">
        <v>2</v>
      </c>
      <c r="D861" s="3">
        <v>39.869999999999997</v>
      </c>
      <c r="E861" s="49" t="s">
        <v>19</v>
      </c>
    </row>
    <row r="862" spans="2:5">
      <c r="B862" s="85" t="s">
        <v>18082</v>
      </c>
      <c r="C862" s="3">
        <v>26</v>
      </c>
      <c r="D862" s="3">
        <v>39.880000000000003</v>
      </c>
      <c r="E862" s="49" t="s">
        <v>18</v>
      </c>
    </row>
    <row r="863" spans="2:5">
      <c r="B863" s="85" t="s">
        <v>18083</v>
      </c>
      <c r="C863" s="3">
        <v>33</v>
      </c>
      <c r="D863" s="3">
        <v>39.92</v>
      </c>
      <c r="E863" s="49" t="s">
        <v>19</v>
      </c>
    </row>
    <row r="864" spans="2:5">
      <c r="B864" s="85" t="s">
        <v>18084</v>
      </c>
      <c r="C864" s="3">
        <v>65</v>
      </c>
      <c r="D864" s="3">
        <v>39.92</v>
      </c>
      <c r="E864" s="49" t="s">
        <v>19</v>
      </c>
    </row>
    <row r="865" spans="2:5">
      <c r="B865" s="85" t="s">
        <v>18084</v>
      </c>
      <c r="C865" s="3">
        <v>79</v>
      </c>
      <c r="D865" s="3">
        <v>39.92</v>
      </c>
      <c r="E865" s="49" t="s">
        <v>18</v>
      </c>
    </row>
    <row r="866" spans="2:5">
      <c r="B866" s="85" t="s">
        <v>18084</v>
      </c>
      <c r="C866" s="3">
        <v>39</v>
      </c>
      <c r="D866" s="3">
        <v>39.92</v>
      </c>
      <c r="E866" s="49" t="s">
        <v>18</v>
      </c>
    </row>
    <row r="867" spans="2:5">
      <c r="B867" s="85" t="s">
        <v>18085</v>
      </c>
      <c r="C867" s="3">
        <v>3</v>
      </c>
      <c r="D867" s="3">
        <v>39.909999999999997</v>
      </c>
      <c r="E867" s="49" t="s">
        <v>19</v>
      </c>
    </row>
    <row r="868" spans="2:5">
      <c r="B868" s="85" t="s">
        <v>18085</v>
      </c>
      <c r="C868" s="3">
        <v>18</v>
      </c>
      <c r="D868" s="3">
        <v>39.909999999999997</v>
      </c>
      <c r="E868" s="49" t="s">
        <v>19</v>
      </c>
    </row>
    <row r="869" spans="2:5">
      <c r="B869" s="85" t="s">
        <v>18085</v>
      </c>
      <c r="C869" s="3">
        <v>26</v>
      </c>
      <c r="D869" s="3">
        <v>39.909999999999997</v>
      </c>
      <c r="E869" s="49" t="s">
        <v>19</v>
      </c>
    </row>
    <row r="870" spans="2:5">
      <c r="B870" s="85" t="s">
        <v>18085</v>
      </c>
      <c r="C870" s="3">
        <v>52</v>
      </c>
      <c r="D870" s="3">
        <v>39.909999999999997</v>
      </c>
      <c r="E870" s="49" t="s">
        <v>20</v>
      </c>
    </row>
    <row r="871" spans="2:5">
      <c r="B871" s="85" t="s">
        <v>18086</v>
      </c>
      <c r="C871" s="3">
        <v>92</v>
      </c>
      <c r="D871" s="3">
        <v>39.92</v>
      </c>
      <c r="E871" s="49" t="s">
        <v>18</v>
      </c>
    </row>
    <row r="872" spans="2:5">
      <c r="B872" s="85" t="s">
        <v>18086</v>
      </c>
      <c r="C872" s="3">
        <v>63</v>
      </c>
      <c r="D872" s="3">
        <v>39.92</v>
      </c>
      <c r="E872" s="49" t="s">
        <v>18</v>
      </c>
    </row>
    <row r="873" spans="2:5">
      <c r="B873" s="85" t="s">
        <v>18086</v>
      </c>
      <c r="C873" s="3">
        <v>3</v>
      </c>
      <c r="D873" s="3">
        <v>39.92</v>
      </c>
      <c r="E873" s="49" t="s">
        <v>18</v>
      </c>
    </row>
    <row r="874" spans="2:5">
      <c r="B874" s="85" t="s">
        <v>18086</v>
      </c>
      <c r="C874" s="3">
        <v>42</v>
      </c>
      <c r="D874" s="3">
        <v>39.92</v>
      </c>
      <c r="E874" s="49" t="s">
        <v>18</v>
      </c>
    </row>
    <row r="875" spans="2:5">
      <c r="B875" s="85" t="s">
        <v>18087</v>
      </c>
      <c r="C875" s="3">
        <v>82</v>
      </c>
      <c r="D875" s="3">
        <v>39.92</v>
      </c>
      <c r="E875" s="49" t="s">
        <v>28</v>
      </c>
    </row>
    <row r="876" spans="2:5">
      <c r="B876" s="85" t="s">
        <v>18087</v>
      </c>
      <c r="C876" s="3">
        <v>156</v>
      </c>
      <c r="D876" s="3">
        <v>39.92</v>
      </c>
      <c r="E876" s="49" t="s">
        <v>28</v>
      </c>
    </row>
    <row r="877" spans="2:5">
      <c r="B877" s="85" t="s">
        <v>18088</v>
      </c>
      <c r="C877" s="3">
        <v>83</v>
      </c>
      <c r="D877" s="3">
        <v>39.92</v>
      </c>
      <c r="E877" s="49" t="s">
        <v>28</v>
      </c>
    </row>
    <row r="878" spans="2:5">
      <c r="B878" s="85" t="s">
        <v>18089</v>
      </c>
      <c r="C878" s="3">
        <v>82</v>
      </c>
      <c r="D878" s="3">
        <v>39.92</v>
      </c>
      <c r="E878" s="49" t="s">
        <v>28</v>
      </c>
    </row>
    <row r="879" spans="2:5">
      <c r="B879" s="85" t="s">
        <v>18089</v>
      </c>
      <c r="C879" s="3">
        <v>156</v>
      </c>
      <c r="D879" s="3">
        <v>39.92</v>
      </c>
      <c r="E879" s="49" t="s">
        <v>28</v>
      </c>
    </row>
    <row r="880" spans="2:5">
      <c r="B880" s="85" t="s">
        <v>18090</v>
      </c>
      <c r="C880" s="3">
        <v>1</v>
      </c>
      <c r="D880" s="3">
        <v>39.979999999999997</v>
      </c>
      <c r="E880" s="49" t="s">
        <v>19</v>
      </c>
    </row>
    <row r="881" spans="2:5">
      <c r="B881" s="85" t="s">
        <v>18090</v>
      </c>
      <c r="C881" s="3">
        <v>35</v>
      </c>
      <c r="D881" s="3">
        <v>39.979999999999997</v>
      </c>
      <c r="E881" s="49" t="s">
        <v>18</v>
      </c>
    </row>
    <row r="882" spans="2:5">
      <c r="B882" s="85" t="s">
        <v>18090</v>
      </c>
      <c r="C882" s="3">
        <v>43</v>
      </c>
      <c r="D882" s="3">
        <v>39.979999999999997</v>
      </c>
      <c r="E882" s="49" t="s">
        <v>18</v>
      </c>
    </row>
    <row r="883" spans="2:5">
      <c r="B883" s="85" t="s">
        <v>18090</v>
      </c>
      <c r="C883" s="3">
        <v>274</v>
      </c>
      <c r="D883" s="3">
        <v>39.979999999999997</v>
      </c>
      <c r="E883" s="49" t="s">
        <v>28</v>
      </c>
    </row>
    <row r="884" spans="2:5">
      <c r="B884" s="85" t="s">
        <v>18091</v>
      </c>
      <c r="C884" s="3">
        <v>96</v>
      </c>
      <c r="D884" s="3">
        <v>39.979999999999997</v>
      </c>
      <c r="E884" s="49" t="s">
        <v>18</v>
      </c>
    </row>
    <row r="885" spans="2:5">
      <c r="B885" s="85" t="s">
        <v>18091</v>
      </c>
      <c r="C885" s="3">
        <v>76</v>
      </c>
      <c r="D885" s="3">
        <v>39.979999999999997</v>
      </c>
      <c r="E885" s="49" t="s">
        <v>18</v>
      </c>
    </row>
    <row r="886" spans="2:5">
      <c r="B886" s="85" t="s">
        <v>18091</v>
      </c>
      <c r="C886" s="3">
        <v>27</v>
      </c>
      <c r="D886" s="3">
        <v>39.979999999999997</v>
      </c>
      <c r="E886" s="49" t="s">
        <v>18</v>
      </c>
    </row>
    <row r="887" spans="2:5">
      <c r="B887" s="85" t="s">
        <v>18091</v>
      </c>
      <c r="C887" s="3">
        <v>86</v>
      </c>
      <c r="D887" s="3">
        <v>39.979999999999997</v>
      </c>
      <c r="E887" s="49" t="s">
        <v>18</v>
      </c>
    </row>
    <row r="888" spans="2:5">
      <c r="B888" s="85" t="s">
        <v>18092</v>
      </c>
      <c r="C888" s="3">
        <v>69</v>
      </c>
      <c r="D888" s="3">
        <v>39.97</v>
      </c>
      <c r="E888" s="49" t="s">
        <v>19</v>
      </c>
    </row>
    <row r="889" spans="2:5">
      <c r="B889" s="85" t="s">
        <v>18092</v>
      </c>
      <c r="C889" s="3">
        <v>169</v>
      </c>
      <c r="D889" s="3">
        <v>39.97</v>
      </c>
      <c r="E889" s="49" t="s">
        <v>20</v>
      </c>
    </row>
    <row r="890" spans="2:5">
      <c r="B890" s="85" t="s">
        <v>18092</v>
      </c>
      <c r="C890" s="3">
        <v>159</v>
      </c>
      <c r="D890" s="3">
        <v>39.97</v>
      </c>
      <c r="E890" s="49" t="s">
        <v>18</v>
      </c>
    </row>
    <row r="891" spans="2:5">
      <c r="B891" s="85" t="s">
        <v>18092</v>
      </c>
      <c r="C891" s="3">
        <v>326</v>
      </c>
      <c r="D891" s="3">
        <v>39.97</v>
      </c>
      <c r="E891" s="49" t="s">
        <v>28</v>
      </c>
    </row>
    <row r="892" spans="2:5">
      <c r="B892" s="85" t="s">
        <v>18092</v>
      </c>
      <c r="C892" s="3">
        <v>27</v>
      </c>
      <c r="D892" s="3">
        <v>39.97</v>
      </c>
      <c r="E892" s="49" t="s">
        <v>19</v>
      </c>
    </row>
    <row r="893" spans="2:5">
      <c r="B893" s="85" t="s">
        <v>18092</v>
      </c>
      <c r="C893" s="3">
        <v>61</v>
      </c>
      <c r="D893" s="3">
        <v>39.97</v>
      </c>
      <c r="E893" s="49" t="s">
        <v>19</v>
      </c>
    </row>
    <row r="894" spans="2:5">
      <c r="B894" s="85" t="s">
        <v>18092</v>
      </c>
      <c r="C894" s="3">
        <v>100</v>
      </c>
      <c r="D894" s="3">
        <v>39.97</v>
      </c>
      <c r="E894" s="49" t="s">
        <v>18</v>
      </c>
    </row>
    <row r="895" spans="2:5">
      <c r="B895" s="85" t="s">
        <v>18092</v>
      </c>
      <c r="C895" s="3">
        <v>46</v>
      </c>
      <c r="D895" s="3">
        <v>39.97</v>
      </c>
      <c r="E895" s="49" t="s">
        <v>18</v>
      </c>
    </row>
    <row r="896" spans="2:5">
      <c r="B896" s="85" t="s">
        <v>18092</v>
      </c>
      <c r="C896" s="3">
        <v>45</v>
      </c>
      <c r="D896" s="3">
        <v>39.97</v>
      </c>
      <c r="E896" s="49" t="s">
        <v>28</v>
      </c>
    </row>
    <row r="897" spans="2:5">
      <c r="B897" s="85" t="s">
        <v>18092</v>
      </c>
      <c r="C897" s="3">
        <v>166</v>
      </c>
      <c r="D897" s="3">
        <v>39.97</v>
      </c>
      <c r="E897" s="49" t="s">
        <v>28</v>
      </c>
    </row>
    <row r="898" spans="2:5">
      <c r="B898" s="85" t="s">
        <v>18092</v>
      </c>
      <c r="C898" s="3">
        <v>143</v>
      </c>
      <c r="D898" s="3">
        <v>39.97</v>
      </c>
      <c r="E898" s="49" t="s">
        <v>28</v>
      </c>
    </row>
    <row r="899" spans="2:5">
      <c r="B899" s="85" t="s">
        <v>18092</v>
      </c>
      <c r="C899" s="3">
        <v>46</v>
      </c>
      <c r="D899" s="3">
        <v>39.97</v>
      </c>
      <c r="E899" s="49" t="s">
        <v>28</v>
      </c>
    </row>
    <row r="900" spans="2:5">
      <c r="B900" s="85" t="s">
        <v>18092</v>
      </c>
      <c r="C900" s="3">
        <v>61</v>
      </c>
      <c r="D900" s="3">
        <v>39.97</v>
      </c>
      <c r="E900" s="49" t="s">
        <v>19</v>
      </c>
    </row>
    <row r="901" spans="2:5">
      <c r="B901" s="85" t="s">
        <v>18092</v>
      </c>
      <c r="C901" s="3">
        <v>52</v>
      </c>
      <c r="D901" s="3">
        <v>39.97</v>
      </c>
      <c r="E901" s="49" t="s">
        <v>18</v>
      </c>
    </row>
    <row r="902" spans="2:5">
      <c r="B902" s="85" t="s">
        <v>18092</v>
      </c>
      <c r="C902" s="3">
        <v>27</v>
      </c>
      <c r="D902" s="3">
        <v>39.97</v>
      </c>
      <c r="E902" s="49" t="s">
        <v>19</v>
      </c>
    </row>
    <row r="903" spans="2:5">
      <c r="B903" s="85" t="s">
        <v>18092</v>
      </c>
      <c r="C903" s="3">
        <v>166</v>
      </c>
      <c r="D903" s="3">
        <v>39.97</v>
      </c>
      <c r="E903" s="49" t="s">
        <v>28</v>
      </c>
    </row>
    <row r="904" spans="2:5">
      <c r="B904" s="85" t="s">
        <v>18092</v>
      </c>
      <c r="C904" s="3">
        <v>30</v>
      </c>
      <c r="D904" s="3">
        <v>39.97</v>
      </c>
      <c r="E904" s="49" t="s">
        <v>28</v>
      </c>
    </row>
    <row r="905" spans="2:5">
      <c r="B905" s="85" t="s">
        <v>18092</v>
      </c>
      <c r="C905" s="3">
        <v>143</v>
      </c>
      <c r="D905" s="3">
        <v>39.97</v>
      </c>
      <c r="E905" s="49" t="s">
        <v>28</v>
      </c>
    </row>
    <row r="906" spans="2:5">
      <c r="B906" s="85" t="s">
        <v>18092</v>
      </c>
      <c r="C906" s="3">
        <v>61</v>
      </c>
      <c r="D906" s="3">
        <v>39.97</v>
      </c>
      <c r="E906" s="49" t="s">
        <v>28</v>
      </c>
    </row>
    <row r="907" spans="2:5">
      <c r="B907" s="85" t="s">
        <v>18093</v>
      </c>
      <c r="C907" s="3">
        <v>26</v>
      </c>
      <c r="D907" s="3">
        <v>39.94</v>
      </c>
      <c r="E907" s="49" t="s">
        <v>18</v>
      </c>
    </row>
    <row r="908" spans="2:5">
      <c r="B908" s="85" t="s">
        <v>18094</v>
      </c>
      <c r="C908" s="3">
        <v>26</v>
      </c>
      <c r="D908" s="3">
        <v>39.94</v>
      </c>
      <c r="E908" s="49" t="s">
        <v>20</v>
      </c>
    </row>
    <row r="909" spans="2:5">
      <c r="B909" s="85" t="s">
        <v>18094</v>
      </c>
      <c r="C909" s="3">
        <v>362</v>
      </c>
      <c r="D909" s="3">
        <v>39.94</v>
      </c>
      <c r="E909" s="49" t="s">
        <v>28</v>
      </c>
    </row>
    <row r="910" spans="2:5">
      <c r="B910" s="85" t="s">
        <v>18094</v>
      </c>
      <c r="C910" s="3">
        <v>98</v>
      </c>
      <c r="D910" s="3">
        <v>39.94</v>
      </c>
      <c r="E910" s="49" t="s">
        <v>28</v>
      </c>
    </row>
    <row r="911" spans="2:5">
      <c r="B911" s="85" t="s">
        <v>18095</v>
      </c>
      <c r="C911" s="3">
        <v>3</v>
      </c>
      <c r="D911" s="3">
        <v>39.96</v>
      </c>
      <c r="E911" s="49" t="s">
        <v>19</v>
      </c>
    </row>
    <row r="912" spans="2:5">
      <c r="B912" s="85" t="s">
        <v>18096</v>
      </c>
      <c r="C912" s="3">
        <v>3</v>
      </c>
      <c r="D912" s="3">
        <v>39.96</v>
      </c>
      <c r="E912" s="49" t="s">
        <v>19</v>
      </c>
    </row>
    <row r="913" spans="2:5">
      <c r="B913" s="85" t="s">
        <v>18097</v>
      </c>
      <c r="C913" s="3">
        <v>150</v>
      </c>
      <c r="D913" s="3">
        <v>39.97</v>
      </c>
      <c r="E913" s="49" t="s">
        <v>28</v>
      </c>
    </row>
    <row r="914" spans="2:5">
      <c r="B914" s="85" t="s">
        <v>18097</v>
      </c>
      <c r="C914" s="3">
        <v>80</v>
      </c>
      <c r="D914" s="3">
        <v>39.97</v>
      </c>
      <c r="E914" s="49" t="s">
        <v>28</v>
      </c>
    </row>
    <row r="915" spans="2:5">
      <c r="B915" s="85" t="s">
        <v>18098</v>
      </c>
      <c r="C915" s="3">
        <v>49</v>
      </c>
      <c r="D915" s="3">
        <v>39.97</v>
      </c>
      <c r="E915" s="49" t="s">
        <v>28</v>
      </c>
    </row>
    <row r="916" spans="2:5">
      <c r="B916" s="85" t="s">
        <v>18099</v>
      </c>
      <c r="C916" s="3">
        <v>33</v>
      </c>
      <c r="D916" s="3">
        <v>39.94</v>
      </c>
      <c r="E916" s="49" t="s">
        <v>20</v>
      </c>
    </row>
    <row r="917" spans="2:5">
      <c r="B917" s="85" t="s">
        <v>18100</v>
      </c>
      <c r="C917" s="3">
        <v>55</v>
      </c>
      <c r="D917" s="3">
        <v>39.93</v>
      </c>
      <c r="E917" s="49" t="s">
        <v>19</v>
      </c>
    </row>
    <row r="918" spans="2:5">
      <c r="B918" s="85" t="s">
        <v>18100</v>
      </c>
      <c r="C918" s="3">
        <v>70</v>
      </c>
      <c r="D918" s="3">
        <v>39.93</v>
      </c>
      <c r="E918" s="49" t="s">
        <v>20</v>
      </c>
    </row>
    <row r="919" spans="2:5">
      <c r="B919" s="85" t="s">
        <v>18100</v>
      </c>
      <c r="C919" s="3">
        <v>154</v>
      </c>
      <c r="D919" s="3">
        <v>39.93</v>
      </c>
      <c r="E919" s="49" t="s">
        <v>18</v>
      </c>
    </row>
    <row r="920" spans="2:5">
      <c r="B920" s="85" t="s">
        <v>18100</v>
      </c>
      <c r="C920" s="3">
        <v>488</v>
      </c>
      <c r="D920" s="3">
        <v>39.93</v>
      </c>
      <c r="E920" s="49" t="s">
        <v>28</v>
      </c>
    </row>
    <row r="921" spans="2:5">
      <c r="B921" s="85" t="s">
        <v>18100</v>
      </c>
      <c r="C921" s="3">
        <v>17</v>
      </c>
      <c r="D921" s="3">
        <v>39.93</v>
      </c>
      <c r="E921" s="49" t="s">
        <v>19</v>
      </c>
    </row>
    <row r="922" spans="2:5">
      <c r="B922" s="85" t="s">
        <v>18100</v>
      </c>
      <c r="C922" s="3">
        <v>159</v>
      </c>
      <c r="D922" s="3">
        <v>39.93</v>
      </c>
      <c r="E922" s="49" t="s">
        <v>18</v>
      </c>
    </row>
    <row r="923" spans="2:5">
      <c r="B923" s="85" t="s">
        <v>18100</v>
      </c>
      <c r="C923" s="3">
        <v>2</v>
      </c>
      <c r="D923" s="3">
        <v>39.93</v>
      </c>
      <c r="E923" s="49" t="s">
        <v>18</v>
      </c>
    </row>
    <row r="924" spans="2:5">
      <c r="B924" s="85" t="s">
        <v>18100</v>
      </c>
      <c r="C924" s="3">
        <v>116</v>
      </c>
      <c r="D924" s="3">
        <v>39.93</v>
      </c>
      <c r="E924" s="49" t="s">
        <v>28</v>
      </c>
    </row>
    <row r="925" spans="2:5">
      <c r="B925" s="85" t="s">
        <v>18100</v>
      </c>
      <c r="C925" s="3">
        <v>282</v>
      </c>
      <c r="D925" s="3">
        <v>39.93</v>
      </c>
      <c r="E925" s="49" t="s">
        <v>28</v>
      </c>
    </row>
    <row r="926" spans="2:5">
      <c r="B926" s="85" t="s">
        <v>18100</v>
      </c>
      <c r="C926" s="3">
        <v>255</v>
      </c>
      <c r="D926" s="3">
        <v>39.93</v>
      </c>
      <c r="E926" s="49" t="s">
        <v>28</v>
      </c>
    </row>
    <row r="927" spans="2:5">
      <c r="B927" s="85" t="s">
        <v>18100</v>
      </c>
      <c r="C927" s="3">
        <v>17</v>
      </c>
      <c r="D927" s="3">
        <v>39.93</v>
      </c>
      <c r="E927" s="49" t="s">
        <v>19</v>
      </c>
    </row>
    <row r="928" spans="2:5">
      <c r="B928" s="85" t="s">
        <v>18100</v>
      </c>
      <c r="C928" s="3">
        <v>158</v>
      </c>
      <c r="D928" s="3">
        <v>39.93</v>
      </c>
      <c r="E928" s="49" t="s">
        <v>18</v>
      </c>
    </row>
    <row r="929" spans="2:5">
      <c r="B929" s="85" t="s">
        <v>18100</v>
      </c>
      <c r="C929" s="3">
        <v>3</v>
      </c>
      <c r="D929" s="3">
        <v>39.93</v>
      </c>
      <c r="E929" s="49" t="s">
        <v>18</v>
      </c>
    </row>
    <row r="930" spans="2:5">
      <c r="B930" s="85" t="s">
        <v>18100</v>
      </c>
      <c r="C930" s="3">
        <v>130</v>
      </c>
      <c r="D930" s="3">
        <v>39.93</v>
      </c>
      <c r="E930" s="49" t="s">
        <v>28</v>
      </c>
    </row>
    <row r="931" spans="2:5">
      <c r="B931" s="85" t="s">
        <v>18100</v>
      </c>
      <c r="C931" s="3">
        <v>157</v>
      </c>
      <c r="D931" s="3">
        <v>39.93</v>
      </c>
      <c r="E931" s="49" t="s">
        <v>28</v>
      </c>
    </row>
    <row r="932" spans="2:5">
      <c r="B932" s="85" t="s">
        <v>18101</v>
      </c>
      <c r="C932" s="3">
        <v>70</v>
      </c>
      <c r="D932" s="3">
        <v>39.9</v>
      </c>
      <c r="E932" s="49" t="s">
        <v>19</v>
      </c>
    </row>
    <row r="933" spans="2:5">
      <c r="B933" s="85" t="s">
        <v>18101</v>
      </c>
      <c r="C933" s="3">
        <v>323</v>
      </c>
      <c r="D933" s="3">
        <v>39.9</v>
      </c>
      <c r="E933" s="49" t="s">
        <v>28</v>
      </c>
    </row>
    <row r="934" spans="2:5">
      <c r="B934" s="85" t="s">
        <v>18101</v>
      </c>
      <c r="C934" s="3">
        <v>88</v>
      </c>
      <c r="D934" s="3">
        <v>39.9</v>
      </c>
      <c r="E934" s="49" t="s">
        <v>28</v>
      </c>
    </row>
    <row r="935" spans="2:5">
      <c r="B935" s="85" t="s">
        <v>18101</v>
      </c>
      <c r="C935" s="3">
        <v>262</v>
      </c>
      <c r="D935" s="3">
        <v>39.9</v>
      </c>
      <c r="E935" s="49" t="s">
        <v>28</v>
      </c>
    </row>
    <row r="936" spans="2:5">
      <c r="B936" s="85" t="s">
        <v>18102</v>
      </c>
      <c r="C936" s="3">
        <v>98</v>
      </c>
      <c r="D936" s="3">
        <v>39.9</v>
      </c>
      <c r="E936" s="49" t="s">
        <v>28</v>
      </c>
    </row>
    <row r="937" spans="2:5">
      <c r="B937" s="85" t="s">
        <v>18103</v>
      </c>
      <c r="C937" s="3">
        <v>176</v>
      </c>
      <c r="D937" s="3">
        <v>39.909999999999997</v>
      </c>
      <c r="E937" s="49" t="s">
        <v>18</v>
      </c>
    </row>
    <row r="938" spans="2:5">
      <c r="B938" s="85" t="s">
        <v>18104</v>
      </c>
      <c r="C938" s="3">
        <v>237</v>
      </c>
      <c r="D938" s="3">
        <v>39.909999999999997</v>
      </c>
      <c r="E938" s="49" t="s">
        <v>18</v>
      </c>
    </row>
    <row r="939" spans="2:5">
      <c r="B939" s="85" t="s">
        <v>18105</v>
      </c>
      <c r="C939" s="3">
        <v>80</v>
      </c>
      <c r="D939" s="3">
        <v>39.880000000000003</v>
      </c>
      <c r="E939" s="49" t="s">
        <v>20</v>
      </c>
    </row>
    <row r="940" spans="2:5">
      <c r="B940" s="85" t="s">
        <v>18106</v>
      </c>
      <c r="C940" s="3">
        <v>180</v>
      </c>
      <c r="D940" s="3">
        <v>39.880000000000003</v>
      </c>
      <c r="E940" s="49" t="s">
        <v>18</v>
      </c>
    </row>
    <row r="941" spans="2:5">
      <c r="B941" s="85" t="s">
        <v>18106</v>
      </c>
      <c r="C941" s="3">
        <v>45</v>
      </c>
      <c r="D941" s="3">
        <v>39.880000000000003</v>
      </c>
      <c r="E941" s="49" t="s">
        <v>18</v>
      </c>
    </row>
    <row r="942" spans="2:5">
      <c r="B942" s="85" t="s">
        <v>18106</v>
      </c>
      <c r="C942" s="3">
        <v>434</v>
      </c>
      <c r="D942" s="3">
        <v>39.869999999999997</v>
      </c>
      <c r="E942" s="49" t="s">
        <v>28</v>
      </c>
    </row>
    <row r="943" spans="2:5">
      <c r="B943" s="85" t="s">
        <v>18106</v>
      </c>
      <c r="C943" s="3">
        <v>143</v>
      </c>
      <c r="D943" s="3">
        <v>39.869999999999997</v>
      </c>
      <c r="E943" s="49" t="s">
        <v>28</v>
      </c>
    </row>
    <row r="944" spans="2:5">
      <c r="B944" s="85" t="s">
        <v>18106</v>
      </c>
      <c r="C944" s="3">
        <v>164</v>
      </c>
      <c r="D944" s="3">
        <v>39.880000000000003</v>
      </c>
      <c r="E944" s="49" t="s">
        <v>28</v>
      </c>
    </row>
    <row r="945" spans="2:5">
      <c r="B945" s="85" t="s">
        <v>18106</v>
      </c>
      <c r="C945" s="3">
        <v>45</v>
      </c>
      <c r="D945" s="3">
        <v>39.880000000000003</v>
      </c>
      <c r="E945" s="49" t="s">
        <v>20</v>
      </c>
    </row>
    <row r="946" spans="2:5">
      <c r="B946" s="85" t="s">
        <v>18107</v>
      </c>
      <c r="C946" s="3">
        <v>52</v>
      </c>
      <c r="D946" s="3">
        <v>39.869999999999997</v>
      </c>
      <c r="E946" s="49" t="s">
        <v>18</v>
      </c>
    </row>
    <row r="947" spans="2:5">
      <c r="B947" s="85" t="s">
        <v>18108</v>
      </c>
      <c r="C947" s="3">
        <v>77</v>
      </c>
      <c r="D947" s="3">
        <v>39.86</v>
      </c>
      <c r="E947" s="49" t="s">
        <v>19</v>
      </c>
    </row>
    <row r="948" spans="2:5">
      <c r="B948" s="85" t="s">
        <v>18108</v>
      </c>
      <c r="C948" s="3">
        <v>100</v>
      </c>
      <c r="D948" s="3">
        <v>39.86</v>
      </c>
      <c r="E948" s="49" t="s">
        <v>19</v>
      </c>
    </row>
    <row r="949" spans="2:5">
      <c r="B949" s="85" t="s">
        <v>18108</v>
      </c>
      <c r="C949" s="3">
        <v>78</v>
      </c>
      <c r="D949" s="3">
        <v>39.86</v>
      </c>
      <c r="E949" s="49" t="s">
        <v>19</v>
      </c>
    </row>
    <row r="950" spans="2:5">
      <c r="B950" s="85" t="s">
        <v>18109</v>
      </c>
      <c r="C950" s="3">
        <v>149</v>
      </c>
      <c r="D950" s="3">
        <v>39.82</v>
      </c>
      <c r="E950" s="49" t="s">
        <v>28</v>
      </c>
    </row>
    <row r="951" spans="2:5">
      <c r="B951" s="85" t="s">
        <v>18110</v>
      </c>
      <c r="C951" s="3">
        <v>253</v>
      </c>
      <c r="D951" s="3">
        <v>39.86</v>
      </c>
      <c r="E951" s="49" t="s">
        <v>28</v>
      </c>
    </row>
    <row r="952" spans="2:5">
      <c r="B952" s="85" t="s">
        <v>18111</v>
      </c>
      <c r="C952" s="3">
        <v>2</v>
      </c>
      <c r="D952" s="3">
        <v>39.9</v>
      </c>
      <c r="E952" s="49" t="s">
        <v>20</v>
      </c>
    </row>
    <row r="953" spans="2:5">
      <c r="B953" s="85" t="s">
        <v>18112</v>
      </c>
      <c r="C953" s="3">
        <v>22</v>
      </c>
      <c r="D953" s="3">
        <v>39.909999999999997</v>
      </c>
      <c r="E953" s="49" t="s">
        <v>18</v>
      </c>
    </row>
    <row r="954" spans="2:5">
      <c r="B954" s="85" t="s">
        <v>18113</v>
      </c>
      <c r="C954" s="3">
        <v>159</v>
      </c>
      <c r="D954" s="3">
        <v>39.9</v>
      </c>
      <c r="E954" s="49" t="s">
        <v>28</v>
      </c>
    </row>
    <row r="955" spans="2:5">
      <c r="B955" s="85" t="s">
        <v>18114</v>
      </c>
      <c r="C955" s="3">
        <v>32</v>
      </c>
      <c r="D955" s="3">
        <v>39.92</v>
      </c>
      <c r="E955" s="49" t="s">
        <v>18</v>
      </c>
    </row>
    <row r="956" spans="2:5">
      <c r="B956" s="85" t="s">
        <v>18115</v>
      </c>
      <c r="C956" s="3">
        <v>363</v>
      </c>
      <c r="D956" s="3">
        <v>39.909999999999997</v>
      </c>
      <c r="E956" s="49" t="s">
        <v>28</v>
      </c>
    </row>
    <row r="957" spans="2:5">
      <c r="B957" s="85" t="s">
        <v>18115</v>
      </c>
      <c r="C957" s="3">
        <v>58</v>
      </c>
      <c r="D957" s="3">
        <v>39.909999999999997</v>
      </c>
      <c r="E957" s="49" t="s">
        <v>28</v>
      </c>
    </row>
    <row r="958" spans="2:5">
      <c r="B958" s="85" t="s">
        <v>18116</v>
      </c>
      <c r="C958" s="3">
        <v>78</v>
      </c>
      <c r="D958" s="3">
        <v>39.92</v>
      </c>
      <c r="E958" s="49" t="s">
        <v>28</v>
      </c>
    </row>
    <row r="959" spans="2:5">
      <c r="B959" s="85" t="s">
        <v>18117</v>
      </c>
      <c r="C959" s="3">
        <v>131</v>
      </c>
      <c r="D959" s="3">
        <v>39.92</v>
      </c>
      <c r="E959" s="49" t="s">
        <v>18</v>
      </c>
    </row>
    <row r="960" spans="2:5">
      <c r="B960" s="85" t="s">
        <v>18117</v>
      </c>
      <c r="C960" s="3">
        <v>198</v>
      </c>
      <c r="D960" s="3">
        <v>39.92</v>
      </c>
      <c r="E960" s="49" t="s">
        <v>18</v>
      </c>
    </row>
    <row r="961" spans="2:5">
      <c r="B961" s="85" t="s">
        <v>18117</v>
      </c>
      <c r="C961" s="3">
        <v>49</v>
      </c>
      <c r="D961" s="3">
        <v>39.92</v>
      </c>
      <c r="E961" s="49" t="s">
        <v>18</v>
      </c>
    </row>
    <row r="962" spans="2:5">
      <c r="B962" s="85" t="s">
        <v>18117</v>
      </c>
      <c r="C962" s="3">
        <v>149</v>
      </c>
      <c r="D962" s="3">
        <v>39.92</v>
      </c>
      <c r="E962" s="49" t="s">
        <v>18</v>
      </c>
    </row>
    <row r="963" spans="2:5">
      <c r="B963" s="85" t="s">
        <v>18118</v>
      </c>
      <c r="C963" s="3">
        <v>33</v>
      </c>
      <c r="D963" s="3">
        <v>39.93</v>
      </c>
      <c r="E963" s="49" t="s">
        <v>19</v>
      </c>
    </row>
    <row r="964" spans="2:5">
      <c r="B964" s="85" t="s">
        <v>18118</v>
      </c>
      <c r="C964" s="3">
        <v>45</v>
      </c>
      <c r="D964" s="3">
        <v>39.93</v>
      </c>
      <c r="E964" s="49" t="s">
        <v>19</v>
      </c>
    </row>
    <row r="965" spans="2:5">
      <c r="B965" s="85" t="s">
        <v>18118</v>
      </c>
      <c r="C965" s="3">
        <v>37</v>
      </c>
      <c r="D965" s="3">
        <v>39.93</v>
      </c>
      <c r="E965" s="49" t="s">
        <v>20</v>
      </c>
    </row>
    <row r="966" spans="2:5">
      <c r="B966" s="85" t="s">
        <v>18118</v>
      </c>
      <c r="C966" s="3">
        <v>9</v>
      </c>
      <c r="D966" s="3">
        <v>39.93</v>
      </c>
      <c r="E966" s="49" t="s">
        <v>20</v>
      </c>
    </row>
    <row r="967" spans="2:5">
      <c r="B967" s="85" t="s">
        <v>18119</v>
      </c>
      <c r="C967" s="3">
        <v>64</v>
      </c>
      <c r="D967" s="3">
        <v>39.92</v>
      </c>
      <c r="E967" s="49" t="s">
        <v>18</v>
      </c>
    </row>
    <row r="968" spans="2:5">
      <c r="B968" s="85" t="s">
        <v>18119</v>
      </c>
      <c r="C968" s="3">
        <v>67</v>
      </c>
      <c r="D968" s="3">
        <v>39.92</v>
      </c>
      <c r="E968" s="49" t="s">
        <v>18</v>
      </c>
    </row>
    <row r="969" spans="2:5">
      <c r="B969" s="85" t="s">
        <v>18119</v>
      </c>
      <c r="C969" s="3">
        <v>67</v>
      </c>
      <c r="D969" s="3">
        <v>39.92</v>
      </c>
      <c r="E969" s="49" t="s">
        <v>18</v>
      </c>
    </row>
    <row r="970" spans="2:5">
      <c r="B970" s="85" t="s">
        <v>18120</v>
      </c>
      <c r="C970" s="3">
        <v>2</v>
      </c>
      <c r="D970" s="3">
        <v>39.92</v>
      </c>
      <c r="E970" s="49" t="s">
        <v>19</v>
      </c>
    </row>
    <row r="971" spans="2:5">
      <c r="B971" s="85" t="s">
        <v>18121</v>
      </c>
      <c r="C971" s="3">
        <v>80</v>
      </c>
      <c r="D971" s="3">
        <v>39.92</v>
      </c>
      <c r="E971" s="49" t="s">
        <v>28</v>
      </c>
    </row>
    <row r="972" spans="2:5">
      <c r="B972" s="85" t="s">
        <v>18122</v>
      </c>
      <c r="C972" s="3">
        <v>114</v>
      </c>
      <c r="D972" s="3">
        <v>39.909999999999997</v>
      </c>
      <c r="E972" s="49" t="s">
        <v>18</v>
      </c>
    </row>
    <row r="973" spans="2:5">
      <c r="B973" s="85" t="s">
        <v>18123</v>
      </c>
      <c r="C973" s="3">
        <v>70</v>
      </c>
      <c r="D973" s="3">
        <v>39.92</v>
      </c>
      <c r="E973" s="49" t="s">
        <v>19</v>
      </c>
    </row>
    <row r="974" spans="2:5">
      <c r="B974" s="85" t="s">
        <v>18124</v>
      </c>
      <c r="C974" s="3">
        <v>105</v>
      </c>
      <c r="D974" s="3">
        <v>39.9</v>
      </c>
      <c r="E974" s="49" t="s">
        <v>18</v>
      </c>
    </row>
    <row r="975" spans="2:5">
      <c r="B975" s="85" t="s">
        <v>18124</v>
      </c>
      <c r="C975" s="3">
        <v>96</v>
      </c>
      <c r="D975" s="3">
        <v>39.909999999999997</v>
      </c>
      <c r="E975" s="49" t="s">
        <v>20</v>
      </c>
    </row>
    <row r="976" spans="2:5">
      <c r="B976" s="85" t="s">
        <v>18125</v>
      </c>
      <c r="C976" s="3">
        <v>3</v>
      </c>
      <c r="D976" s="3">
        <v>39.909999999999997</v>
      </c>
      <c r="E976" s="49" t="s">
        <v>19</v>
      </c>
    </row>
    <row r="977" spans="2:5">
      <c r="B977" s="85" t="s">
        <v>18125</v>
      </c>
      <c r="C977" s="3">
        <v>1</v>
      </c>
      <c r="D977" s="3">
        <v>39.909999999999997</v>
      </c>
      <c r="E977" s="49" t="s">
        <v>19</v>
      </c>
    </row>
    <row r="978" spans="2:5">
      <c r="B978" s="85" t="s">
        <v>18126</v>
      </c>
      <c r="C978" s="3">
        <v>119</v>
      </c>
      <c r="D978" s="3">
        <v>39.9</v>
      </c>
      <c r="E978" s="49" t="s">
        <v>18</v>
      </c>
    </row>
    <row r="979" spans="2:5">
      <c r="B979" s="85" t="s">
        <v>18127</v>
      </c>
      <c r="C979" s="3">
        <v>2</v>
      </c>
      <c r="D979" s="3">
        <v>39.909999999999997</v>
      </c>
      <c r="E979" s="49" t="s">
        <v>19</v>
      </c>
    </row>
    <row r="980" spans="2:5">
      <c r="B980" s="85" t="s">
        <v>18128</v>
      </c>
      <c r="C980" s="3">
        <v>117</v>
      </c>
      <c r="D980" s="3">
        <v>39.93</v>
      </c>
      <c r="E980" s="49" t="s">
        <v>28</v>
      </c>
    </row>
    <row r="981" spans="2:5">
      <c r="B981" s="85" t="s">
        <v>18128</v>
      </c>
      <c r="C981" s="3">
        <v>3</v>
      </c>
      <c r="D981" s="3">
        <v>39.93</v>
      </c>
      <c r="E981" s="49" t="s">
        <v>28</v>
      </c>
    </row>
    <row r="982" spans="2:5">
      <c r="B982" s="85" t="s">
        <v>18129</v>
      </c>
      <c r="C982" s="3">
        <v>82</v>
      </c>
      <c r="D982" s="3">
        <v>39.93</v>
      </c>
      <c r="E982" s="49" t="s">
        <v>28</v>
      </c>
    </row>
    <row r="983" spans="2:5">
      <c r="B983" s="85" t="s">
        <v>18129</v>
      </c>
      <c r="C983" s="3">
        <v>35</v>
      </c>
      <c r="D983" s="3">
        <v>39.93</v>
      </c>
      <c r="E983" s="49" t="s">
        <v>28</v>
      </c>
    </row>
    <row r="984" spans="2:5">
      <c r="B984" s="85" t="s">
        <v>18129</v>
      </c>
      <c r="C984" s="3">
        <v>29</v>
      </c>
      <c r="D984" s="3">
        <v>39.93</v>
      </c>
      <c r="E984" s="49" t="s">
        <v>28</v>
      </c>
    </row>
    <row r="985" spans="2:5">
      <c r="B985" s="85" t="s">
        <v>18130</v>
      </c>
      <c r="C985" s="3">
        <v>131</v>
      </c>
      <c r="D985" s="3">
        <v>39.92</v>
      </c>
      <c r="E985" s="49" t="s">
        <v>28</v>
      </c>
    </row>
    <row r="986" spans="2:5">
      <c r="B986" s="85" t="s">
        <v>18131</v>
      </c>
      <c r="C986" s="3">
        <v>75</v>
      </c>
      <c r="D986" s="3">
        <v>39.93</v>
      </c>
      <c r="E986" s="49" t="s">
        <v>19</v>
      </c>
    </row>
    <row r="987" spans="2:5">
      <c r="B987" s="85" t="s">
        <v>18132</v>
      </c>
      <c r="C987" s="3">
        <v>75</v>
      </c>
      <c r="D987" s="3">
        <v>39.93</v>
      </c>
      <c r="E987" s="49" t="s">
        <v>19</v>
      </c>
    </row>
    <row r="988" spans="2:5">
      <c r="B988" s="85" t="s">
        <v>18132</v>
      </c>
      <c r="C988" s="3">
        <v>1</v>
      </c>
      <c r="D988" s="3">
        <v>39.93</v>
      </c>
      <c r="E988" s="49" t="s">
        <v>19</v>
      </c>
    </row>
    <row r="989" spans="2:5">
      <c r="B989" s="85" t="s">
        <v>18132</v>
      </c>
      <c r="C989" s="3">
        <v>32</v>
      </c>
      <c r="D989" s="3">
        <v>39.92</v>
      </c>
      <c r="E989" s="49" t="s">
        <v>19</v>
      </c>
    </row>
    <row r="990" spans="2:5">
      <c r="B990" s="85" t="s">
        <v>18132</v>
      </c>
      <c r="C990" s="3">
        <v>16</v>
      </c>
      <c r="D990" s="3">
        <v>39.92</v>
      </c>
      <c r="E990" s="49" t="s">
        <v>28</v>
      </c>
    </row>
    <row r="991" spans="2:5">
      <c r="B991" s="85" t="s">
        <v>18133</v>
      </c>
      <c r="C991" s="3">
        <v>158</v>
      </c>
      <c r="D991" s="3">
        <v>39.93</v>
      </c>
      <c r="E991" s="49" t="s">
        <v>18</v>
      </c>
    </row>
    <row r="992" spans="2:5">
      <c r="B992" s="85" t="s">
        <v>18133</v>
      </c>
      <c r="C992" s="3">
        <v>4</v>
      </c>
      <c r="D992" s="3">
        <v>39.93</v>
      </c>
      <c r="E992" s="49" t="s">
        <v>18</v>
      </c>
    </row>
    <row r="993" spans="2:5">
      <c r="B993" s="85" t="s">
        <v>18133</v>
      </c>
      <c r="C993" s="3">
        <v>117</v>
      </c>
      <c r="D993" s="3">
        <v>39.93</v>
      </c>
      <c r="E993" s="49" t="s">
        <v>28</v>
      </c>
    </row>
    <row r="994" spans="2:5">
      <c r="B994" s="85" t="s">
        <v>18133</v>
      </c>
      <c r="C994" s="3">
        <v>1</v>
      </c>
      <c r="D994" s="3">
        <v>39.93</v>
      </c>
      <c r="E994" s="49" t="s">
        <v>28</v>
      </c>
    </row>
    <row r="995" spans="2:5">
      <c r="B995" s="85" t="s">
        <v>18134</v>
      </c>
      <c r="C995" s="3">
        <v>158</v>
      </c>
      <c r="D995" s="3">
        <v>39.93</v>
      </c>
      <c r="E995" s="49" t="s">
        <v>18</v>
      </c>
    </row>
    <row r="996" spans="2:5">
      <c r="B996" s="85" t="s">
        <v>18134</v>
      </c>
      <c r="C996" s="3">
        <v>2</v>
      </c>
      <c r="D996" s="3">
        <v>39.93</v>
      </c>
      <c r="E996" s="49" t="s">
        <v>18</v>
      </c>
    </row>
    <row r="997" spans="2:5">
      <c r="B997" s="85" t="s">
        <v>18134</v>
      </c>
      <c r="C997" s="3">
        <v>6</v>
      </c>
      <c r="D997" s="3">
        <v>39.93</v>
      </c>
      <c r="E997" s="49" t="s">
        <v>18</v>
      </c>
    </row>
    <row r="998" spans="2:5">
      <c r="B998" s="85" t="s">
        <v>18134</v>
      </c>
      <c r="C998" s="3">
        <v>117</v>
      </c>
      <c r="D998" s="3">
        <v>39.93</v>
      </c>
      <c r="E998" s="49" t="s">
        <v>28</v>
      </c>
    </row>
    <row r="999" spans="2:5">
      <c r="B999" s="85" t="s">
        <v>18134</v>
      </c>
      <c r="C999" s="3">
        <v>166</v>
      </c>
      <c r="D999" s="3">
        <v>39.93</v>
      </c>
      <c r="E999" s="49" t="s">
        <v>28</v>
      </c>
    </row>
    <row r="1000" spans="2:5">
      <c r="B1000" s="85" t="s">
        <v>18134</v>
      </c>
      <c r="C1000" s="3">
        <v>12</v>
      </c>
      <c r="D1000" s="3">
        <v>39.93</v>
      </c>
      <c r="E1000" s="49" t="s">
        <v>28</v>
      </c>
    </row>
    <row r="1001" spans="2:5">
      <c r="B1001" s="85" t="s">
        <v>18135</v>
      </c>
      <c r="C1001" s="3">
        <v>117</v>
      </c>
      <c r="D1001" s="3">
        <v>39.93</v>
      </c>
      <c r="E1001" s="49" t="s">
        <v>28</v>
      </c>
    </row>
    <row r="1002" spans="2:5">
      <c r="B1002" s="85" t="s">
        <v>18135</v>
      </c>
      <c r="C1002" s="3">
        <v>138</v>
      </c>
      <c r="D1002" s="3">
        <v>39.93</v>
      </c>
      <c r="E1002" s="49" t="s">
        <v>28</v>
      </c>
    </row>
    <row r="1003" spans="2:5">
      <c r="B1003" s="85" t="s">
        <v>18135</v>
      </c>
      <c r="C1003" s="3">
        <v>158</v>
      </c>
      <c r="D1003" s="3">
        <v>39.93</v>
      </c>
      <c r="E1003" s="49" t="s">
        <v>18</v>
      </c>
    </row>
    <row r="1004" spans="2:5">
      <c r="B1004" s="85" t="s">
        <v>18135</v>
      </c>
      <c r="C1004" s="3">
        <v>50</v>
      </c>
      <c r="D1004" s="3">
        <v>39.93</v>
      </c>
      <c r="E1004" s="49" t="s">
        <v>18</v>
      </c>
    </row>
    <row r="1005" spans="2:5">
      <c r="B1005" s="85" t="s">
        <v>18135</v>
      </c>
      <c r="C1005" s="3">
        <v>7</v>
      </c>
      <c r="D1005" s="3">
        <v>39.93</v>
      </c>
      <c r="E1005" s="49" t="s">
        <v>18</v>
      </c>
    </row>
    <row r="1006" spans="2:5">
      <c r="B1006" s="85" t="s">
        <v>18136</v>
      </c>
      <c r="C1006" s="3">
        <v>117</v>
      </c>
      <c r="D1006" s="3">
        <v>39.93</v>
      </c>
      <c r="E1006" s="49" t="s">
        <v>28</v>
      </c>
    </row>
    <row r="1007" spans="2:5">
      <c r="B1007" s="85" t="s">
        <v>18136</v>
      </c>
      <c r="C1007" s="3">
        <v>30</v>
      </c>
      <c r="D1007" s="3">
        <v>39.93</v>
      </c>
      <c r="E1007" s="49" t="s">
        <v>28</v>
      </c>
    </row>
    <row r="1008" spans="2:5">
      <c r="B1008" s="85" t="s">
        <v>18137</v>
      </c>
      <c r="C1008" s="3">
        <v>117</v>
      </c>
      <c r="D1008" s="3">
        <v>39.93</v>
      </c>
      <c r="E1008" s="49" t="s">
        <v>28</v>
      </c>
    </row>
    <row r="1009" spans="2:5">
      <c r="B1009" s="85" t="s">
        <v>18138</v>
      </c>
      <c r="C1009" s="3">
        <v>56</v>
      </c>
      <c r="D1009" s="3">
        <v>39.93</v>
      </c>
      <c r="E1009" s="49" t="s">
        <v>28</v>
      </c>
    </row>
    <row r="1010" spans="2:5">
      <c r="B1010" s="85" t="s">
        <v>18139</v>
      </c>
      <c r="C1010" s="3">
        <v>61</v>
      </c>
      <c r="D1010" s="3">
        <v>39.93</v>
      </c>
      <c r="E1010" s="49" t="s">
        <v>28</v>
      </c>
    </row>
    <row r="1011" spans="2:5">
      <c r="B1011" s="85" t="s">
        <v>18139</v>
      </c>
      <c r="C1011" s="3">
        <v>3</v>
      </c>
      <c r="D1011" s="3">
        <v>39.93</v>
      </c>
      <c r="E1011" s="49" t="s">
        <v>28</v>
      </c>
    </row>
    <row r="1012" spans="2:5">
      <c r="B1012" s="85" t="s">
        <v>18139</v>
      </c>
      <c r="C1012" s="3">
        <v>52</v>
      </c>
      <c r="D1012" s="3">
        <v>39.93</v>
      </c>
      <c r="E1012" s="49" t="s">
        <v>19</v>
      </c>
    </row>
    <row r="1013" spans="2:5">
      <c r="B1013" s="85" t="s">
        <v>18139</v>
      </c>
      <c r="C1013" s="3">
        <v>75</v>
      </c>
      <c r="D1013" s="3">
        <v>39.93</v>
      </c>
      <c r="E1013" s="49" t="s">
        <v>19</v>
      </c>
    </row>
    <row r="1014" spans="2:5">
      <c r="B1014" s="85" t="s">
        <v>18139</v>
      </c>
      <c r="C1014" s="3">
        <v>49</v>
      </c>
      <c r="D1014" s="3">
        <v>39.93</v>
      </c>
      <c r="E1014" s="49" t="s">
        <v>19</v>
      </c>
    </row>
    <row r="1015" spans="2:5">
      <c r="B1015" s="85" t="s">
        <v>18140</v>
      </c>
      <c r="C1015" s="3">
        <v>117</v>
      </c>
      <c r="D1015" s="3">
        <v>39.93</v>
      </c>
      <c r="E1015" s="49" t="s">
        <v>28</v>
      </c>
    </row>
    <row r="1016" spans="2:5">
      <c r="B1016" s="85" t="s">
        <v>18140</v>
      </c>
      <c r="C1016" s="3">
        <v>5</v>
      </c>
      <c r="D1016" s="3">
        <v>39.93</v>
      </c>
      <c r="E1016" s="49" t="s">
        <v>28</v>
      </c>
    </row>
    <row r="1017" spans="2:5">
      <c r="B1017" s="85" t="s">
        <v>18140</v>
      </c>
      <c r="C1017" s="3">
        <v>117</v>
      </c>
      <c r="D1017" s="3">
        <v>39.93</v>
      </c>
      <c r="E1017" s="49" t="s">
        <v>28</v>
      </c>
    </row>
    <row r="1018" spans="2:5">
      <c r="B1018" s="85" t="s">
        <v>18140</v>
      </c>
      <c r="C1018" s="3">
        <v>2</v>
      </c>
      <c r="D1018" s="3">
        <v>39.93</v>
      </c>
      <c r="E1018" s="49" t="s">
        <v>28</v>
      </c>
    </row>
    <row r="1019" spans="2:5">
      <c r="B1019" s="85" t="s">
        <v>18141</v>
      </c>
      <c r="C1019" s="3">
        <v>117</v>
      </c>
      <c r="D1019" s="3">
        <v>39.93</v>
      </c>
      <c r="E1019" s="49" t="s">
        <v>28</v>
      </c>
    </row>
    <row r="1020" spans="2:5">
      <c r="B1020" s="85" t="s">
        <v>18141</v>
      </c>
      <c r="C1020" s="3">
        <v>3</v>
      </c>
      <c r="D1020" s="3">
        <v>39.93</v>
      </c>
      <c r="E1020" s="49" t="s">
        <v>28</v>
      </c>
    </row>
    <row r="1021" spans="2:5">
      <c r="B1021" s="85" t="s">
        <v>18142</v>
      </c>
      <c r="C1021" s="3">
        <v>52</v>
      </c>
      <c r="D1021" s="3">
        <v>39.92</v>
      </c>
      <c r="E1021" s="49" t="s">
        <v>20</v>
      </c>
    </row>
    <row r="1022" spans="2:5">
      <c r="B1022" s="85" t="s">
        <v>18143</v>
      </c>
      <c r="C1022" s="3">
        <v>51</v>
      </c>
      <c r="D1022" s="3">
        <v>39.92</v>
      </c>
      <c r="E1022" s="49" t="s">
        <v>20</v>
      </c>
    </row>
    <row r="1023" spans="2:5">
      <c r="B1023" s="85" t="s">
        <v>18143</v>
      </c>
      <c r="C1023" s="3">
        <v>12</v>
      </c>
      <c r="D1023" s="3">
        <v>39.92</v>
      </c>
      <c r="E1023" s="49" t="s">
        <v>20</v>
      </c>
    </row>
    <row r="1024" spans="2:5">
      <c r="B1024" s="85" t="s">
        <v>18144</v>
      </c>
      <c r="C1024" s="3">
        <v>12</v>
      </c>
      <c r="D1024" s="3">
        <v>39.92</v>
      </c>
      <c r="E1024" s="49" t="s">
        <v>20</v>
      </c>
    </row>
    <row r="1025" spans="2:5">
      <c r="B1025" s="85" t="s">
        <v>18145</v>
      </c>
      <c r="C1025" s="3">
        <v>245</v>
      </c>
      <c r="D1025" s="3">
        <v>39.92</v>
      </c>
      <c r="E1025" s="49" t="s">
        <v>28</v>
      </c>
    </row>
    <row r="1026" spans="2:5">
      <c r="B1026" s="85" t="s">
        <v>18145</v>
      </c>
      <c r="C1026" s="3">
        <v>88</v>
      </c>
      <c r="D1026" s="3">
        <v>39.92</v>
      </c>
      <c r="E1026" s="49" t="s">
        <v>28</v>
      </c>
    </row>
    <row r="1027" spans="2:5">
      <c r="B1027" s="85" t="s">
        <v>18145</v>
      </c>
      <c r="C1027" s="3">
        <v>145</v>
      </c>
      <c r="D1027" s="3">
        <v>39.92</v>
      </c>
      <c r="E1027" s="49" t="s">
        <v>28</v>
      </c>
    </row>
    <row r="1028" spans="2:5">
      <c r="B1028" s="85" t="s">
        <v>18146</v>
      </c>
      <c r="C1028" s="3">
        <v>72</v>
      </c>
      <c r="D1028" s="3">
        <v>39.9</v>
      </c>
      <c r="E1028" s="49" t="s">
        <v>18</v>
      </c>
    </row>
    <row r="1029" spans="2:5">
      <c r="B1029" s="85" t="s">
        <v>18147</v>
      </c>
      <c r="C1029" s="3">
        <v>291</v>
      </c>
      <c r="D1029" s="3">
        <v>39.89</v>
      </c>
      <c r="E1029" s="49" t="s">
        <v>28</v>
      </c>
    </row>
    <row r="1030" spans="2:5">
      <c r="B1030" s="85" t="s">
        <v>18147</v>
      </c>
      <c r="C1030" s="3">
        <v>132</v>
      </c>
      <c r="D1030" s="3">
        <v>39.89</v>
      </c>
      <c r="E1030" s="49" t="s">
        <v>28</v>
      </c>
    </row>
    <row r="1031" spans="2:5">
      <c r="B1031" s="85" t="s">
        <v>18147</v>
      </c>
      <c r="C1031" s="3">
        <v>54</v>
      </c>
      <c r="D1031" s="3">
        <v>39.89</v>
      </c>
      <c r="E1031" s="49" t="s">
        <v>28</v>
      </c>
    </row>
    <row r="1032" spans="2:5">
      <c r="B1032" s="85" t="s">
        <v>18148</v>
      </c>
      <c r="C1032" s="3">
        <v>43</v>
      </c>
      <c r="D1032" s="3">
        <v>39.869999999999997</v>
      </c>
      <c r="E1032" s="49" t="s">
        <v>20</v>
      </c>
    </row>
    <row r="1033" spans="2:5">
      <c r="B1033" s="85" t="s">
        <v>18148</v>
      </c>
      <c r="C1033" s="3">
        <v>53</v>
      </c>
      <c r="D1033" s="3">
        <v>39.869999999999997</v>
      </c>
      <c r="E1033" s="49" t="s">
        <v>28</v>
      </c>
    </row>
    <row r="1034" spans="2:5">
      <c r="B1034" s="85" t="s">
        <v>18149</v>
      </c>
      <c r="C1034" s="3">
        <v>84</v>
      </c>
      <c r="D1034" s="3">
        <v>39.89</v>
      </c>
      <c r="E1034" s="49" t="s">
        <v>19</v>
      </c>
    </row>
    <row r="1035" spans="2:5">
      <c r="B1035" s="85" t="s">
        <v>18149</v>
      </c>
      <c r="C1035" s="3">
        <v>71</v>
      </c>
      <c r="D1035" s="3">
        <v>39.89</v>
      </c>
      <c r="E1035" s="49" t="s">
        <v>18</v>
      </c>
    </row>
    <row r="1036" spans="2:5">
      <c r="B1036" s="85" t="s">
        <v>18149</v>
      </c>
      <c r="C1036" s="3">
        <v>156</v>
      </c>
      <c r="D1036" s="3">
        <v>39.89</v>
      </c>
      <c r="E1036" s="49" t="s">
        <v>18</v>
      </c>
    </row>
    <row r="1037" spans="2:5">
      <c r="B1037" s="85" t="s">
        <v>18149</v>
      </c>
      <c r="C1037" s="3">
        <v>20</v>
      </c>
      <c r="D1037" s="3">
        <v>39.89</v>
      </c>
      <c r="E1037" s="49" t="s">
        <v>20</v>
      </c>
    </row>
    <row r="1038" spans="2:5">
      <c r="B1038" s="85" t="s">
        <v>18149</v>
      </c>
      <c r="C1038" s="3">
        <v>494</v>
      </c>
      <c r="D1038" s="3">
        <v>39.89</v>
      </c>
      <c r="E1038" s="49" t="s">
        <v>28</v>
      </c>
    </row>
    <row r="1039" spans="2:5">
      <c r="B1039" s="85" t="s">
        <v>18149</v>
      </c>
      <c r="C1039" s="3">
        <v>30</v>
      </c>
      <c r="D1039" s="3">
        <v>39.89</v>
      </c>
      <c r="E1039" s="49" t="s">
        <v>20</v>
      </c>
    </row>
    <row r="1040" spans="2:5">
      <c r="B1040" s="85" t="s">
        <v>18149</v>
      </c>
      <c r="C1040" s="3">
        <v>63</v>
      </c>
      <c r="D1040" s="3">
        <v>39.89</v>
      </c>
      <c r="E1040" s="49" t="s">
        <v>18</v>
      </c>
    </row>
    <row r="1041" spans="2:5">
      <c r="B1041" s="85" t="s">
        <v>18150</v>
      </c>
      <c r="C1041" s="3">
        <v>168</v>
      </c>
      <c r="D1041" s="3">
        <v>39.909999999999997</v>
      </c>
      <c r="E1041" s="49" t="s">
        <v>28</v>
      </c>
    </row>
    <row r="1042" spans="2:5">
      <c r="B1042" s="85" t="s">
        <v>18151</v>
      </c>
      <c r="C1042" s="3">
        <v>158</v>
      </c>
      <c r="D1042" s="3">
        <v>39.93</v>
      </c>
      <c r="E1042" s="49" t="s">
        <v>18</v>
      </c>
    </row>
    <row r="1043" spans="2:5">
      <c r="B1043" s="85" t="s">
        <v>18151</v>
      </c>
      <c r="C1043" s="3">
        <v>100</v>
      </c>
      <c r="D1043" s="3">
        <v>39.93</v>
      </c>
      <c r="E1043" s="49" t="s">
        <v>18</v>
      </c>
    </row>
    <row r="1044" spans="2:5">
      <c r="B1044" s="85" t="s">
        <v>18151</v>
      </c>
      <c r="C1044" s="3">
        <v>6</v>
      </c>
      <c r="D1044" s="3">
        <v>39.93</v>
      </c>
      <c r="E1044" s="49" t="s">
        <v>18</v>
      </c>
    </row>
    <row r="1045" spans="2:5">
      <c r="B1045" s="85" t="s">
        <v>18152</v>
      </c>
      <c r="C1045" s="3">
        <v>48</v>
      </c>
      <c r="D1045" s="3">
        <v>39.93</v>
      </c>
      <c r="E1045" s="49" t="s">
        <v>19</v>
      </c>
    </row>
    <row r="1046" spans="2:5">
      <c r="B1046" s="85" t="s">
        <v>18152</v>
      </c>
      <c r="C1046" s="3">
        <v>117</v>
      </c>
      <c r="D1046" s="3">
        <v>39.93</v>
      </c>
      <c r="E1046" s="49" t="s">
        <v>28</v>
      </c>
    </row>
    <row r="1047" spans="2:5">
      <c r="B1047" s="85" t="s">
        <v>18152</v>
      </c>
      <c r="C1047" s="3">
        <v>120</v>
      </c>
      <c r="D1047" s="3">
        <v>39.93</v>
      </c>
      <c r="E1047" s="49" t="s">
        <v>28</v>
      </c>
    </row>
    <row r="1048" spans="2:5">
      <c r="B1048" s="85" t="s">
        <v>18152</v>
      </c>
      <c r="C1048" s="3">
        <v>158</v>
      </c>
      <c r="D1048" s="3">
        <v>39.93</v>
      </c>
      <c r="E1048" s="49" t="s">
        <v>18</v>
      </c>
    </row>
    <row r="1049" spans="2:5">
      <c r="B1049" s="85" t="s">
        <v>18152</v>
      </c>
      <c r="C1049" s="3">
        <v>8</v>
      </c>
      <c r="D1049" s="3">
        <v>39.93</v>
      </c>
      <c r="E1049" s="49" t="s">
        <v>18</v>
      </c>
    </row>
    <row r="1050" spans="2:5">
      <c r="B1050" s="85" t="s">
        <v>18153</v>
      </c>
      <c r="C1050" s="3">
        <v>40</v>
      </c>
      <c r="D1050" s="3">
        <v>39.9</v>
      </c>
      <c r="E1050" s="49" t="s">
        <v>20</v>
      </c>
    </row>
    <row r="1051" spans="2:5">
      <c r="B1051" s="85" t="s">
        <v>18154</v>
      </c>
      <c r="C1051" s="3">
        <v>3</v>
      </c>
      <c r="D1051" s="3">
        <v>39.909999999999997</v>
      </c>
      <c r="E1051" s="49" t="s">
        <v>19</v>
      </c>
    </row>
    <row r="1052" spans="2:5">
      <c r="B1052" s="85" t="s">
        <v>18155</v>
      </c>
      <c r="C1052" s="3">
        <v>160</v>
      </c>
      <c r="D1052" s="3">
        <v>39.99</v>
      </c>
      <c r="E1052" s="49" t="s">
        <v>28</v>
      </c>
    </row>
    <row r="1053" spans="2:5">
      <c r="B1053" s="85" t="s">
        <v>18155</v>
      </c>
      <c r="C1053" s="3">
        <v>166</v>
      </c>
      <c r="D1053" s="3">
        <v>39.99</v>
      </c>
      <c r="E1053" s="49" t="s">
        <v>28</v>
      </c>
    </row>
    <row r="1054" spans="2:5">
      <c r="B1054" s="85" t="s">
        <v>18155</v>
      </c>
      <c r="C1054" s="3">
        <v>22</v>
      </c>
      <c r="D1054" s="3">
        <v>39.99</v>
      </c>
      <c r="E1054" s="49" t="s">
        <v>20</v>
      </c>
    </row>
    <row r="1055" spans="2:5">
      <c r="B1055" s="85" t="s">
        <v>18155</v>
      </c>
      <c r="C1055" s="3">
        <v>72</v>
      </c>
      <c r="D1055" s="3">
        <v>39.99</v>
      </c>
      <c r="E1055" s="49" t="s">
        <v>28</v>
      </c>
    </row>
    <row r="1056" spans="2:5">
      <c r="B1056" s="85" t="s">
        <v>18155</v>
      </c>
      <c r="C1056" s="3">
        <v>36</v>
      </c>
      <c r="D1056" s="3">
        <v>39.99</v>
      </c>
      <c r="E1056" s="49" t="s">
        <v>20</v>
      </c>
    </row>
    <row r="1057" spans="2:5">
      <c r="B1057" s="85" t="s">
        <v>18155</v>
      </c>
      <c r="C1057" s="3">
        <v>160</v>
      </c>
      <c r="D1057" s="3">
        <v>39.99</v>
      </c>
      <c r="E1057" s="49" t="s">
        <v>28</v>
      </c>
    </row>
    <row r="1058" spans="2:5">
      <c r="B1058" s="85" t="s">
        <v>18155</v>
      </c>
      <c r="C1058" s="3">
        <v>78</v>
      </c>
      <c r="D1058" s="3">
        <v>39.99</v>
      </c>
      <c r="E1058" s="49" t="s">
        <v>28</v>
      </c>
    </row>
    <row r="1059" spans="2:5">
      <c r="B1059" s="85" t="s">
        <v>18156</v>
      </c>
      <c r="C1059" s="3">
        <v>52</v>
      </c>
      <c r="D1059" s="3">
        <v>40</v>
      </c>
      <c r="E1059" s="49" t="s">
        <v>19</v>
      </c>
    </row>
    <row r="1060" spans="2:5">
      <c r="B1060" s="85" t="s">
        <v>18156</v>
      </c>
      <c r="C1060" s="3">
        <v>42</v>
      </c>
      <c r="D1060" s="3">
        <v>40</v>
      </c>
      <c r="E1060" s="49" t="s">
        <v>19</v>
      </c>
    </row>
    <row r="1061" spans="2:5">
      <c r="B1061" s="85" t="s">
        <v>18156</v>
      </c>
      <c r="C1061" s="3">
        <v>42</v>
      </c>
      <c r="D1061" s="3">
        <v>40</v>
      </c>
      <c r="E1061" s="49" t="s">
        <v>19</v>
      </c>
    </row>
    <row r="1062" spans="2:5">
      <c r="B1062" s="85" t="s">
        <v>18156</v>
      </c>
      <c r="C1062" s="3">
        <v>158</v>
      </c>
      <c r="D1062" s="3">
        <v>39.99</v>
      </c>
      <c r="E1062" s="49" t="s">
        <v>18</v>
      </c>
    </row>
    <row r="1063" spans="2:5">
      <c r="B1063" s="85" t="s">
        <v>18156</v>
      </c>
      <c r="C1063" s="3">
        <v>98</v>
      </c>
      <c r="D1063" s="3">
        <v>39.99</v>
      </c>
      <c r="E1063" s="49" t="s">
        <v>18</v>
      </c>
    </row>
    <row r="1064" spans="2:5">
      <c r="B1064" s="85" t="s">
        <v>18156</v>
      </c>
      <c r="C1064" s="3">
        <v>64</v>
      </c>
      <c r="D1064" s="3">
        <v>39.99</v>
      </c>
      <c r="E1064" s="49" t="s">
        <v>19</v>
      </c>
    </row>
    <row r="1065" spans="2:5">
      <c r="B1065" s="85" t="s">
        <v>18156</v>
      </c>
      <c r="C1065" s="3">
        <v>191</v>
      </c>
      <c r="D1065" s="3">
        <v>39.99</v>
      </c>
      <c r="E1065" s="49" t="s">
        <v>28</v>
      </c>
    </row>
    <row r="1066" spans="2:5">
      <c r="B1066" s="85" t="s">
        <v>18157</v>
      </c>
      <c r="C1066" s="3">
        <v>32</v>
      </c>
      <c r="D1066" s="3">
        <v>39.97</v>
      </c>
      <c r="E1066" s="49" t="s">
        <v>20</v>
      </c>
    </row>
    <row r="1067" spans="2:5">
      <c r="B1067" s="85" t="s">
        <v>18158</v>
      </c>
      <c r="C1067" s="3">
        <v>31</v>
      </c>
      <c r="D1067" s="3">
        <v>39.97</v>
      </c>
      <c r="E1067" s="49" t="s">
        <v>20</v>
      </c>
    </row>
    <row r="1068" spans="2:5">
      <c r="B1068" s="85" t="s">
        <v>18158</v>
      </c>
      <c r="C1068" s="3">
        <v>149</v>
      </c>
      <c r="D1068" s="3">
        <v>39.96</v>
      </c>
      <c r="E1068" s="49" t="s">
        <v>28</v>
      </c>
    </row>
    <row r="1069" spans="2:5">
      <c r="B1069" s="85" t="s">
        <v>18158</v>
      </c>
      <c r="C1069" s="3">
        <v>149</v>
      </c>
      <c r="D1069" s="3">
        <v>39.96</v>
      </c>
      <c r="E1069" s="49" t="s">
        <v>28</v>
      </c>
    </row>
    <row r="1070" spans="2:5">
      <c r="B1070" s="85" t="s">
        <v>18158</v>
      </c>
      <c r="C1070" s="3">
        <v>149</v>
      </c>
      <c r="D1070" s="3">
        <v>39.96</v>
      </c>
      <c r="E1070" s="49" t="s">
        <v>28</v>
      </c>
    </row>
    <row r="1071" spans="2:5">
      <c r="B1071" s="85" t="s">
        <v>18159</v>
      </c>
      <c r="C1071" s="3">
        <v>153</v>
      </c>
      <c r="D1071" s="3">
        <v>39.950000000000003</v>
      </c>
      <c r="E1071" s="49" t="s">
        <v>18</v>
      </c>
    </row>
    <row r="1072" spans="2:5">
      <c r="B1072" s="85" t="s">
        <v>18159</v>
      </c>
      <c r="C1072" s="3">
        <v>100</v>
      </c>
      <c r="D1072" s="3">
        <v>39.950000000000003</v>
      </c>
      <c r="E1072" s="49" t="s">
        <v>18</v>
      </c>
    </row>
    <row r="1073" spans="2:5">
      <c r="B1073" s="85" t="s">
        <v>18160</v>
      </c>
      <c r="C1073" s="3">
        <v>94</v>
      </c>
      <c r="D1073" s="3">
        <v>39.99</v>
      </c>
      <c r="E1073" s="49" t="s">
        <v>18</v>
      </c>
    </row>
    <row r="1074" spans="2:5">
      <c r="B1074" s="85" t="s">
        <v>18160</v>
      </c>
      <c r="C1074" s="3">
        <v>120</v>
      </c>
      <c r="D1074" s="3">
        <v>39.99</v>
      </c>
      <c r="E1074" s="49" t="s">
        <v>18</v>
      </c>
    </row>
    <row r="1075" spans="2:5">
      <c r="B1075" s="85" t="s">
        <v>18161</v>
      </c>
      <c r="C1075" s="3">
        <v>95</v>
      </c>
      <c r="D1075" s="3">
        <v>39.99</v>
      </c>
      <c r="E1075" s="49" t="s">
        <v>19</v>
      </c>
    </row>
    <row r="1076" spans="2:5">
      <c r="B1076" s="85" t="s">
        <v>18161</v>
      </c>
      <c r="C1076" s="3">
        <v>82</v>
      </c>
      <c r="D1076" s="3">
        <v>39.979999999999997</v>
      </c>
      <c r="E1076" s="49" t="s">
        <v>18</v>
      </c>
    </row>
    <row r="1077" spans="2:5">
      <c r="B1077" s="85" t="s">
        <v>18161</v>
      </c>
      <c r="C1077" s="3">
        <v>60</v>
      </c>
      <c r="D1077" s="3">
        <v>39.99</v>
      </c>
      <c r="E1077" s="49" t="s">
        <v>19</v>
      </c>
    </row>
    <row r="1078" spans="2:5">
      <c r="B1078" s="85" t="s">
        <v>18162</v>
      </c>
      <c r="C1078" s="3">
        <v>88</v>
      </c>
      <c r="D1078" s="3">
        <v>39.96</v>
      </c>
      <c r="E1078" s="49" t="s">
        <v>18</v>
      </c>
    </row>
    <row r="1079" spans="2:5">
      <c r="B1079" s="85" t="s">
        <v>18162</v>
      </c>
      <c r="C1079" s="3">
        <v>360</v>
      </c>
      <c r="D1079" s="3">
        <v>39.96</v>
      </c>
      <c r="E1079" s="49" t="s">
        <v>28</v>
      </c>
    </row>
    <row r="1080" spans="2:5">
      <c r="B1080" s="85" t="s">
        <v>18162</v>
      </c>
      <c r="C1080" s="3">
        <v>88</v>
      </c>
      <c r="D1080" s="3">
        <v>39.96</v>
      </c>
      <c r="E1080" s="49" t="s">
        <v>28</v>
      </c>
    </row>
    <row r="1081" spans="2:5">
      <c r="B1081" s="85" t="s">
        <v>18162</v>
      </c>
      <c r="C1081" s="3">
        <v>198</v>
      </c>
      <c r="D1081" s="3">
        <v>39.96</v>
      </c>
      <c r="E1081" s="49" t="s">
        <v>28</v>
      </c>
    </row>
    <row r="1082" spans="2:5">
      <c r="B1082" s="85" t="s">
        <v>18162</v>
      </c>
      <c r="C1082" s="3">
        <v>3</v>
      </c>
      <c r="D1082" s="3">
        <v>39.96</v>
      </c>
      <c r="E1082" s="49" t="s">
        <v>28</v>
      </c>
    </row>
    <row r="1083" spans="2:5">
      <c r="B1083" s="85" t="s">
        <v>18163</v>
      </c>
      <c r="C1083" s="3">
        <v>229</v>
      </c>
      <c r="D1083" s="3">
        <v>39.950000000000003</v>
      </c>
      <c r="E1083" s="49" t="s">
        <v>28</v>
      </c>
    </row>
    <row r="1084" spans="2:5">
      <c r="B1084" s="85" t="s">
        <v>18164</v>
      </c>
      <c r="C1084" s="3">
        <v>98</v>
      </c>
      <c r="D1084" s="3">
        <v>39.96</v>
      </c>
      <c r="E1084" s="49" t="s">
        <v>18</v>
      </c>
    </row>
    <row r="1085" spans="2:5">
      <c r="B1085" s="85" t="s">
        <v>18165</v>
      </c>
      <c r="C1085" s="3">
        <v>109</v>
      </c>
      <c r="D1085" s="3">
        <v>39.96</v>
      </c>
      <c r="E1085" s="49" t="s">
        <v>18</v>
      </c>
    </row>
    <row r="1086" spans="2:5">
      <c r="B1086" s="85" t="s">
        <v>18165</v>
      </c>
      <c r="C1086" s="3">
        <v>122</v>
      </c>
      <c r="D1086" s="3">
        <v>39.96</v>
      </c>
      <c r="E1086" s="49" t="s">
        <v>28</v>
      </c>
    </row>
    <row r="1087" spans="2:5">
      <c r="B1087" s="85" t="s">
        <v>18165</v>
      </c>
      <c r="C1087" s="3">
        <v>100</v>
      </c>
      <c r="D1087" s="3">
        <v>39.96</v>
      </c>
      <c r="E1087" s="49" t="s">
        <v>18</v>
      </c>
    </row>
    <row r="1088" spans="2:5">
      <c r="B1088" s="85" t="s">
        <v>18165</v>
      </c>
      <c r="C1088" s="3">
        <v>14</v>
      </c>
      <c r="D1088" s="3">
        <v>39.96</v>
      </c>
      <c r="E1088" s="49" t="s">
        <v>18</v>
      </c>
    </row>
    <row r="1089" spans="2:5">
      <c r="B1089" s="85" t="s">
        <v>18165</v>
      </c>
      <c r="C1089" s="3">
        <v>150</v>
      </c>
      <c r="D1089" s="3">
        <v>39.96</v>
      </c>
      <c r="E1089" s="49" t="s">
        <v>28</v>
      </c>
    </row>
    <row r="1090" spans="2:5">
      <c r="B1090" s="85" t="s">
        <v>18165</v>
      </c>
      <c r="C1090" s="3">
        <v>65</v>
      </c>
      <c r="D1090" s="3">
        <v>39.96</v>
      </c>
      <c r="E1090" s="49" t="s">
        <v>28</v>
      </c>
    </row>
    <row r="1091" spans="2:5">
      <c r="B1091" s="85" t="s">
        <v>18166</v>
      </c>
      <c r="C1091" s="3">
        <v>53</v>
      </c>
      <c r="D1091" s="3">
        <v>39.97</v>
      </c>
      <c r="E1091" s="49" t="s">
        <v>18</v>
      </c>
    </row>
    <row r="1092" spans="2:5">
      <c r="B1092" s="85" t="s">
        <v>18166</v>
      </c>
      <c r="C1092" s="3">
        <v>86</v>
      </c>
      <c r="D1092" s="3">
        <v>39.97</v>
      </c>
      <c r="E1092" s="49" t="s">
        <v>18</v>
      </c>
    </row>
    <row r="1093" spans="2:5">
      <c r="B1093" s="85" t="s">
        <v>18167</v>
      </c>
      <c r="C1093" s="3">
        <v>46</v>
      </c>
      <c r="D1093" s="3">
        <v>39.97</v>
      </c>
      <c r="E1093" s="49" t="s">
        <v>28</v>
      </c>
    </row>
    <row r="1094" spans="2:5">
      <c r="B1094" s="85" t="s">
        <v>18167</v>
      </c>
      <c r="C1094" s="3">
        <v>1</v>
      </c>
      <c r="D1094" s="3">
        <v>39.97</v>
      </c>
      <c r="E1094" s="49" t="s">
        <v>28</v>
      </c>
    </row>
    <row r="1095" spans="2:5">
      <c r="B1095" s="85" t="s">
        <v>18168</v>
      </c>
      <c r="C1095" s="3">
        <v>46</v>
      </c>
      <c r="D1095" s="3">
        <v>39.97</v>
      </c>
      <c r="E1095" s="49" t="s">
        <v>28</v>
      </c>
    </row>
    <row r="1096" spans="2:5">
      <c r="B1096" s="85" t="s">
        <v>18169</v>
      </c>
      <c r="C1096" s="3">
        <v>150</v>
      </c>
      <c r="D1096" s="3">
        <v>39.97</v>
      </c>
      <c r="E1096" s="49" t="s">
        <v>28</v>
      </c>
    </row>
    <row r="1097" spans="2:5">
      <c r="B1097" s="85" t="s">
        <v>18170</v>
      </c>
      <c r="C1097" s="3">
        <v>399</v>
      </c>
      <c r="D1097" s="3">
        <v>39.979999999999997</v>
      </c>
      <c r="E1097" s="49" t="s">
        <v>28</v>
      </c>
    </row>
    <row r="1098" spans="2:5">
      <c r="B1098" s="85" t="s">
        <v>18171</v>
      </c>
      <c r="C1098" s="3">
        <v>30</v>
      </c>
      <c r="D1098" s="3">
        <v>39.979999999999997</v>
      </c>
      <c r="E1098" s="49" t="s">
        <v>20</v>
      </c>
    </row>
    <row r="1099" spans="2:5">
      <c r="B1099" s="85" t="s">
        <v>18172</v>
      </c>
      <c r="C1099" s="3">
        <v>32</v>
      </c>
      <c r="D1099" s="3">
        <v>40.01</v>
      </c>
      <c r="E1099" s="49" t="s">
        <v>20</v>
      </c>
    </row>
    <row r="1100" spans="2:5">
      <c r="B1100" s="85" t="s">
        <v>18172</v>
      </c>
      <c r="C1100" s="3">
        <v>32</v>
      </c>
      <c r="D1100" s="3">
        <v>40.01</v>
      </c>
      <c r="E1100" s="49" t="s">
        <v>20</v>
      </c>
    </row>
    <row r="1101" spans="2:5">
      <c r="B1101" s="85" t="s">
        <v>18173</v>
      </c>
      <c r="C1101" s="3">
        <v>112</v>
      </c>
      <c r="D1101" s="3">
        <v>40</v>
      </c>
      <c r="E1101" s="49" t="s">
        <v>18</v>
      </c>
    </row>
    <row r="1102" spans="2:5">
      <c r="B1102" s="85" t="s">
        <v>18174</v>
      </c>
      <c r="C1102" s="3">
        <v>140</v>
      </c>
      <c r="D1102" s="3">
        <v>40</v>
      </c>
      <c r="E1102" s="49" t="s">
        <v>18</v>
      </c>
    </row>
    <row r="1103" spans="2:5">
      <c r="B1103" s="85" t="s">
        <v>18174</v>
      </c>
      <c r="C1103" s="3">
        <v>172</v>
      </c>
      <c r="D1103" s="3">
        <v>40</v>
      </c>
      <c r="E1103" s="49" t="s">
        <v>28</v>
      </c>
    </row>
    <row r="1104" spans="2:5">
      <c r="B1104" s="85" t="s">
        <v>18174</v>
      </c>
      <c r="C1104" s="3">
        <v>90</v>
      </c>
      <c r="D1104" s="3">
        <v>40</v>
      </c>
      <c r="E1104" s="49" t="s">
        <v>18</v>
      </c>
    </row>
    <row r="1105" spans="2:5">
      <c r="B1105" s="85" t="s">
        <v>18174</v>
      </c>
      <c r="C1105" s="3">
        <v>3</v>
      </c>
      <c r="D1105" s="3">
        <v>40</v>
      </c>
      <c r="E1105" s="49" t="s">
        <v>18</v>
      </c>
    </row>
    <row r="1106" spans="2:5">
      <c r="B1106" s="85" t="s">
        <v>18174</v>
      </c>
      <c r="C1106" s="3">
        <v>170</v>
      </c>
      <c r="D1106" s="3">
        <v>40</v>
      </c>
      <c r="E1106" s="49" t="s">
        <v>28</v>
      </c>
    </row>
    <row r="1107" spans="2:5">
      <c r="B1107" s="85" t="s">
        <v>18174</v>
      </c>
      <c r="C1107" s="3">
        <v>150</v>
      </c>
      <c r="D1107" s="3">
        <v>40</v>
      </c>
      <c r="E1107" s="49" t="s">
        <v>28</v>
      </c>
    </row>
    <row r="1108" spans="2:5">
      <c r="B1108" s="85" t="s">
        <v>18174</v>
      </c>
      <c r="C1108" s="3">
        <v>47</v>
      </c>
      <c r="D1108" s="3">
        <v>40</v>
      </c>
      <c r="E1108" s="49" t="s">
        <v>28</v>
      </c>
    </row>
    <row r="1109" spans="2:5">
      <c r="B1109" s="85" t="s">
        <v>18174</v>
      </c>
      <c r="C1109" s="3">
        <v>43</v>
      </c>
      <c r="D1109" s="3">
        <v>40</v>
      </c>
      <c r="E1109" s="49" t="s">
        <v>20</v>
      </c>
    </row>
    <row r="1110" spans="2:5">
      <c r="B1110" s="85" t="s">
        <v>18174</v>
      </c>
      <c r="C1110" s="3">
        <v>166</v>
      </c>
      <c r="D1110" s="3">
        <v>40</v>
      </c>
      <c r="E1110" s="49" t="s">
        <v>28</v>
      </c>
    </row>
    <row r="1111" spans="2:5">
      <c r="B1111" s="85" t="s">
        <v>18174</v>
      </c>
      <c r="C1111" s="3">
        <v>31</v>
      </c>
      <c r="D1111" s="3">
        <v>40</v>
      </c>
      <c r="E1111" s="49" t="s">
        <v>28</v>
      </c>
    </row>
    <row r="1112" spans="2:5">
      <c r="B1112" s="85" t="s">
        <v>18174</v>
      </c>
      <c r="C1112" s="3">
        <v>56</v>
      </c>
      <c r="D1112" s="3">
        <v>40</v>
      </c>
      <c r="E1112" s="49" t="s">
        <v>20</v>
      </c>
    </row>
    <row r="1113" spans="2:5">
      <c r="B1113" s="85" t="s">
        <v>18174</v>
      </c>
      <c r="C1113" s="3">
        <v>60</v>
      </c>
      <c r="D1113" s="3">
        <v>40</v>
      </c>
      <c r="E1113" s="49" t="s">
        <v>20</v>
      </c>
    </row>
    <row r="1114" spans="2:5">
      <c r="B1114" s="85" t="s">
        <v>18175</v>
      </c>
      <c r="C1114" s="3">
        <v>165</v>
      </c>
      <c r="D1114" s="3">
        <v>40</v>
      </c>
      <c r="E1114" s="49" t="s">
        <v>18</v>
      </c>
    </row>
    <row r="1115" spans="2:5">
      <c r="B1115" s="85" t="s">
        <v>18175</v>
      </c>
      <c r="C1115" s="3">
        <v>170</v>
      </c>
      <c r="D1115" s="3">
        <v>40</v>
      </c>
      <c r="E1115" s="49" t="s">
        <v>28</v>
      </c>
    </row>
    <row r="1116" spans="2:5">
      <c r="B1116" s="85" t="s">
        <v>18175</v>
      </c>
      <c r="C1116" s="3">
        <v>79</v>
      </c>
      <c r="D1116" s="3">
        <v>40</v>
      </c>
      <c r="E1116" s="49" t="s">
        <v>28</v>
      </c>
    </row>
    <row r="1117" spans="2:5">
      <c r="B1117" s="85" t="s">
        <v>18175</v>
      </c>
      <c r="C1117" s="3">
        <v>82</v>
      </c>
      <c r="D1117" s="3">
        <v>40</v>
      </c>
      <c r="E1117" s="49" t="s">
        <v>18</v>
      </c>
    </row>
    <row r="1118" spans="2:5">
      <c r="B1118" s="85" t="s">
        <v>18175</v>
      </c>
      <c r="C1118" s="3">
        <v>71</v>
      </c>
      <c r="D1118" s="3">
        <v>40</v>
      </c>
      <c r="E1118" s="49" t="s">
        <v>28</v>
      </c>
    </row>
    <row r="1119" spans="2:5">
      <c r="B1119" s="85" t="s">
        <v>18175</v>
      </c>
      <c r="C1119" s="3">
        <v>128</v>
      </c>
      <c r="D1119" s="3">
        <v>40</v>
      </c>
      <c r="E1119" s="49" t="s">
        <v>28</v>
      </c>
    </row>
    <row r="1120" spans="2:5">
      <c r="B1120" s="85" t="s">
        <v>18175</v>
      </c>
      <c r="C1120" s="3">
        <v>42</v>
      </c>
      <c r="D1120" s="3">
        <v>40</v>
      </c>
      <c r="E1120" s="49" t="s">
        <v>20</v>
      </c>
    </row>
    <row r="1121" spans="2:5">
      <c r="B1121" s="85" t="s">
        <v>18176</v>
      </c>
      <c r="C1121" s="3">
        <v>150</v>
      </c>
      <c r="D1121" s="3">
        <v>39.99</v>
      </c>
      <c r="E1121" s="49" t="s">
        <v>28</v>
      </c>
    </row>
    <row r="1122" spans="2:5">
      <c r="B1122" s="85" t="s">
        <v>18176</v>
      </c>
      <c r="C1122" s="3">
        <v>73</v>
      </c>
      <c r="D1122" s="3">
        <v>39.99</v>
      </c>
      <c r="E1122" s="49" t="s">
        <v>28</v>
      </c>
    </row>
    <row r="1123" spans="2:5">
      <c r="B1123" s="85" t="s">
        <v>18176</v>
      </c>
      <c r="C1123" s="3">
        <v>128</v>
      </c>
      <c r="D1123" s="3">
        <v>39.99</v>
      </c>
      <c r="E1123" s="49" t="s">
        <v>28</v>
      </c>
    </row>
    <row r="1124" spans="2:5">
      <c r="B1124" s="85" t="s">
        <v>18176</v>
      </c>
      <c r="C1124" s="3">
        <v>46</v>
      </c>
      <c r="D1124" s="3">
        <v>39.99</v>
      </c>
      <c r="E1124" s="49" t="s">
        <v>28</v>
      </c>
    </row>
    <row r="1125" spans="2:5">
      <c r="B1125" s="85" t="s">
        <v>18176</v>
      </c>
      <c r="C1125" s="3">
        <v>74</v>
      </c>
      <c r="D1125" s="3">
        <v>39.99</v>
      </c>
      <c r="E1125" s="49" t="s">
        <v>28</v>
      </c>
    </row>
    <row r="1126" spans="2:5">
      <c r="B1126" s="85" t="s">
        <v>18177</v>
      </c>
      <c r="C1126" s="3">
        <v>120</v>
      </c>
      <c r="D1126" s="3">
        <v>39.979999999999997</v>
      </c>
      <c r="E1126" s="49" t="s">
        <v>19</v>
      </c>
    </row>
    <row r="1127" spans="2:5">
      <c r="B1127" s="85" t="s">
        <v>18177</v>
      </c>
      <c r="C1127" s="3">
        <v>40</v>
      </c>
      <c r="D1127" s="3">
        <v>39.979999999999997</v>
      </c>
      <c r="E1127" s="49" t="s">
        <v>18</v>
      </c>
    </row>
    <row r="1128" spans="2:5">
      <c r="B1128" s="85" t="s">
        <v>18177</v>
      </c>
      <c r="C1128" s="3">
        <v>125</v>
      </c>
      <c r="D1128" s="3">
        <v>39.979999999999997</v>
      </c>
      <c r="E1128" s="49" t="s">
        <v>28</v>
      </c>
    </row>
    <row r="1129" spans="2:5">
      <c r="B1129" s="85" t="s">
        <v>18177</v>
      </c>
      <c r="C1129" s="3">
        <v>150</v>
      </c>
      <c r="D1129" s="3">
        <v>39.979999999999997</v>
      </c>
      <c r="E1129" s="49" t="s">
        <v>28</v>
      </c>
    </row>
    <row r="1130" spans="2:5">
      <c r="B1130" s="85" t="s">
        <v>18177</v>
      </c>
      <c r="C1130" s="3">
        <v>1</v>
      </c>
      <c r="D1130" s="3">
        <v>39.979999999999997</v>
      </c>
      <c r="E1130" s="49" t="s">
        <v>28</v>
      </c>
    </row>
    <row r="1131" spans="2:5">
      <c r="B1131" s="85" t="s">
        <v>18178</v>
      </c>
      <c r="C1131" s="3">
        <v>100</v>
      </c>
      <c r="D1131" s="3">
        <v>39.979999999999997</v>
      </c>
      <c r="E1131" s="49" t="s">
        <v>19</v>
      </c>
    </row>
    <row r="1132" spans="2:5">
      <c r="B1132" s="85" t="s">
        <v>18178</v>
      </c>
      <c r="C1132" s="3">
        <v>6</v>
      </c>
      <c r="D1132" s="3">
        <v>39.979999999999997</v>
      </c>
      <c r="E1132" s="49" t="s">
        <v>19</v>
      </c>
    </row>
    <row r="1133" spans="2:5">
      <c r="B1133" s="85" t="s">
        <v>18178</v>
      </c>
      <c r="C1133" s="3">
        <v>155</v>
      </c>
      <c r="D1133" s="3">
        <v>39.979999999999997</v>
      </c>
      <c r="E1133" s="49" t="s">
        <v>28</v>
      </c>
    </row>
    <row r="1134" spans="2:5">
      <c r="B1134" s="85" t="s">
        <v>18179</v>
      </c>
      <c r="C1134" s="3">
        <v>80</v>
      </c>
      <c r="D1134" s="3">
        <v>39.97</v>
      </c>
      <c r="E1134" s="49" t="s">
        <v>18</v>
      </c>
    </row>
    <row r="1135" spans="2:5">
      <c r="B1135" s="85" t="s">
        <v>18180</v>
      </c>
      <c r="C1135" s="3">
        <v>128</v>
      </c>
      <c r="D1135" s="3">
        <v>39.950000000000003</v>
      </c>
      <c r="E1135" s="49" t="s">
        <v>28</v>
      </c>
    </row>
    <row r="1136" spans="2:5">
      <c r="B1136" s="85" t="s">
        <v>18181</v>
      </c>
      <c r="C1136" s="3">
        <v>207</v>
      </c>
      <c r="D1136" s="3">
        <v>39.979999999999997</v>
      </c>
      <c r="E1136" s="49" t="s">
        <v>28</v>
      </c>
    </row>
    <row r="1137" spans="2:5">
      <c r="B1137" s="85" t="s">
        <v>18182</v>
      </c>
      <c r="C1137" s="3">
        <v>107</v>
      </c>
      <c r="D1137" s="3">
        <v>40.01</v>
      </c>
      <c r="E1137" s="49" t="s">
        <v>28</v>
      </c>
    </row>
    <row r="1138" spans="2:5">
      <c r="B1138" s="85" t="s">
        <v>18183</v>
      </c>
      <c r="C1138" s="3">
        <v>213</v>
      </c>
      <c r="D1138" s="3">
        <v>40.01</v>
      </c>
      <c r="E1138" s="49" t="s">
        <v>28</v>
      </c>
    </row>
    <row r="1139" spans="2:5">
      <c r="B1139" s="85" t="s">
        <v>18183</v>
      </c>
      <c r="C1139" s="3">
        <v>43</v>
      </c>
      <c r="D1139" s="3">
        <v>40.01</v>
      </c>
      <c r="E1139" s="49" t="s">
        <v>20</v>
      </c>
    </row>
    <row r="1140" spans="2:5">
      <c r="B1140" s="85" t="s">
        <v>18183</v>
      </c>
      <c r="C1140" s="3">
        <v>168</v>
      </c>
      <c r="D1140" s="3">
        <v>40.01</v>
      </c>
      <c r="E1140" s="49" t="s">
        <v>28</v>
      </c>
    </row>
    <row r="1141" spans="2:5">
      <c r="B1141" s="85" t="s">
        <v>18183</v>
      </c>
      <c r="C1141" s="3">
        <v>60</v>
      </c>
      <c r="D1141" s="3">
        <v>40.01</v>
      </c>
      <c r="E1141" s="49" t="s">
        <v>20</v>
      </c>
    </row>
    <row r="1142" spans="2:5">
      <c r="B1142" s="85" t="s">
        <v>18184</v>
      </c>
      <c r="C1142" s="3">
        <v>48</v>
      </c>
      <c r="D1142" s="3">
        <v>40.020000000000003</v>
      </c>
      <c r="E1142" s="49" t="s">
        <v>19</v>
      </c>
    </row>
    <row r="1143" spans="2:5">
      <c r="B1143" s="85" t="s">
        <v>18184</v>
      </c>
      <c r="C1143" s="3">
        <v>136</v>
      </c>
      <c r="D1143" s="3">
        <v>40.020000000000003</v>
      </c>
      <c r="E1143" s="49" t="s">
        <v>18</v>
      </c>
    </row>
    <row r="1144" spans="2:5">
      <c r="B1144" s="85" t="s">
        <v>18184</v>
      </c>
      <c r="C1144" s="3">
        <v>184</v>
      </c>
      <c r="D1144" s="3">
        <v>40.020000000000003</v>
      </c>
      <c r="E1144" s="49" t="s">
        <v>28</v>
      </c>
    </row>
    <row r="1145" spans="2:5">
      <c r="B1145" s="85" t="s">
        <v>18185</v>
      </c>
      <c r="C1145" s="3">
        <v>110</v>
      </c>
      <c r="D1145" s="3">
        <v>40.020000000000003</v>
      </c>
      <c r="E1145" s="49" t="s">
        <v>18</v>
      </c>
    </row>
    <row r="1146" spans="2:5">
      <c r="B1146" s="85" t="s">
        <v>18186</v>
      </c>
      <c r="C1146" s="3">
        <v>82</v>
      </c>
      <c r="D1146" s="3">
        <v>40.020000000000003</v>
      </c>
      <c r="E1146" s="49" t="s">
        <v>18</v>
      </c>
    </row>
    <row r="1147" spans="2:5">
      <c r="B1147" s="85" t="s">
        <v>18186</v>
      </c>
      <c r="C1147" s="3">
        <v>49</v>
      </c>
      <c r="D1147" s="3">
        <v>40.020000000000003</v>
      </c>
      <c r="E1147" s="49" t="s">
        <v>18</v>
      </c>
    </row>
    <row r="1148" spans="2:5">
      <c r="B1148" s="85" t="s">
        <v>18187</v>
      </c>
      <c r="C1148" s="3">
        <v>56</v>
      </c>
      <c r="D1148" s="3">
        <v>40.01</v>
      </c>
      <c r="E1148" s="49" t="s">
        <v>28</v>
      </c>
    </row>
    <row r="1149" spans="2:5">
      <c r="B1149" s="85" t="s">
        <v>18188</v>
      </c>
      <c r="C1149" s="3">
        <v>2</v>
      </c>
      <c r="D1149" s="3">
        <v>40.01</v>
      </c>
      <c r="E1149" s="49" t="s">
        <v>19</v>
      </c>
    </row>
    <row r="1150" spans="2:5">
      <c r="B1150" s="85" t="s">
        <v>18189</v>
      </c>
      <c r="C1150" s="3">
        <v>50</v>
      </c>
      <c r="D1150" s="3">
        <v>40.01</v>
      </c>
      <c r="E1150" s="49" t="s">
        <v>20</v>
      </c>
    </row>
    <row r="1151" spans="2:5">
      <c r="B1151" s="85" t="s">
        <v>18190</v>
      </c>
      <c r="C1151" s="3">
        <v>104</v>
      </c>
      <c r="D1151" s="3">
        <v>40.01</v>
      </c>
      <c r="E1151" s="49" t="s">
        <v>18</v>
      </c>
    </row>
    <row r="1152" spans="2:5">
      <c r="B1152" s="85" t="s">
        <v>18190</v>
      </c>
      <c r="C1152" s="3">
        <v>161</v>
      </c>
      <c r="D1152" s="3">
        <v>40.01</v>
      </c>
      <c r="E1152" s="49" t="s">
        <v>18</v>
      </c>
    </row>
    <row r="1153" spans="2:5">
      <c r="B1153" s="85" t="s">
        <v>18191</v>
      </c>
      <c r="C1153" s="3">
        <v>121</v>
      </c>
      <c r="D1153" s="3">
        <v>40.04</v>
      </c>
      <c r="E1153" s="49" t="s">
        <v>28</v>
      </c>
    </row>
    <row r="1154" spans="2:5">
      <c r="B1154" s="85" t="s">
        <v>18192</v>
      </c>
      <c r="C1154" s="3">
        <v>458</v>
      </c>
      <c r="D1154" s="3">
        <v>40.07</v>
      </c>
      <c r="E1154" s="49" t="s">
        <v>28</v>
      </c>
    </row>
    <row r="1155" spans="2:5">
      <c r="B1155" s="85" t="s">
        <v>18192</v>
      </c>
      <c r="C1155" s="3">
        <v>45</v>
      </c>
      <c r="D1155" s="3">
        <v>40.07</v>
      </c>
      <c r="E1155" s="49" t="s">
        <v>20</v>
      </c>
    </row>
    <row r="1156" spans="2:5">
      <c r="B1156" s="85" t="s">
        <v>18192</v>
      </c>
      <c r="C1156" s="3">
        <v>150</v>
      </c>
      <c r="D1156" s="3">
        <v>40.07</v>
      </c>
      <c r="E1156" s="49" t="s">
        <v>28</v>
      </c>
    </row>
    <row r="1157" spans="2:5">
      <c r="B1157" s="85" t="s">
        <v>18192</v>
      </c>
      <c r="C1157" s="3">
        <v>195</v>
      </c>
      <c r="D1157" s="3">
        <v>40.07</v>
      </c>
      <c r="E1157" s="49" t="s">
        <v>28</v>
      </c>
    </row>
    <row r="1158" spans="2:5">
      <c r="B1158" s="85" t="s">
        <v>18193</v>
      </c>
      <c r="C1158" s="3">
        <v>124</v>
      </c>
      <c r="D1158" s="3">
        <v>40.049999999999997</v>
      </c>
      <c r="E1158" s="49" t="s">
        <v>18</v>
      </c>
    </row>
    <row r="1159" spans="2:5">
      <c r="B1159" s="85" t="s">
        <v>18193</v>
      </c>
      <c r="C1159" s="3">
        <v>103</v>
      </c>
      <c r="D1159" s="3">
        <v>40.049999999999997</v>
      </c>
      <c r="E1159" s="49" t="s">
        <v>28</v>
      </c>
    </row>
    <row r="1160" spans="2:5">
      <c r="B1160" s="85" t="s">
        <v>18193</v>
      </c>
      <c r="C1160" s="3">
        <v>64</v>
      </c>
      <c r="D1160" s="3">
        <v>40.049999999999997</v>
      </c>
      <c r="E1160" s="49" t="s">
        <v>18</v>
      </c>
    </row>
    <row r="1161" spans="2:5">
      <c r="B1161" s="85" t="s">
        <v>18193</v>
      </c>
      <c r="C1161" s="3">
        <v>49</v>
      </c>
      <c r="D1161" s="3">
        <v>40.049999999999997</v>
      </c>
      <c r="E1161" s="49" t="s">
        <v>28</v>
      </c>
    </row>
    <row r="1162" spans="2:5">
      <c r="B1162" s="85" t="s">
        <v>18194</v>
      </c>
      <c r="C1162" s="3">
        <v>58</v>
      </c>
      <c r="D1162" s="3">
        <v>40.06</v>
      </c>
      <c r="E1162" s="49" t="s">
        <v>19</v>
      </c>
    </row>
    <row r="1163" spans="2:5">
      <c r="B1163" s="85" t="s">
        <v>18194</v>
      </c>
      <c r="C1163" s="3">
        <v>68</v>
      </c>
      <c r="D1163" s="3">
        <v>40.06</v>
      </c>
      <c r="E1163" s="49" t="s">
        <v>18</v>
      </c>
    </row>
    <row r="1164" spans="2:5">
      <c r="B1164" s="85" t="s">
        <v>18194</v>
      </c>
      <c r="C1164" s="3">
        <v>150</v>
      </c>
      <c r="D1164" s="3">
        <v>40.06</v>
      </c>
      <c r="E1164" s="49" t="s">
        <v>28</v>
      </c>
    </row>
    <row r="1165" spans="2:5">
      <c r="B1165" s="85" t="s">
        <v>18194</v>
      </c>
      <c r="C1165" s="3">
        <v>62</v>
      </c>
      <c r="D1165" s="3">
        <v>40.06</v>
      </c>
      <c r="E1165" s="49" t="s">
        <v>28</v>
      </c>
    </row>
    <row r="1166" spans="2:5">
      <c r="B1166" s="85" t="s">
        <v>18194</v>
      </c>
      <c r="C1166" s="3">
        <v>39</v>
      </c>
      <c r="D1166" s="3">
        <v>40.06</v>
      </c>
      <c r="E1166" s="49" t="s">
        <v>19</v>
      </c>
    </row>
    <row r="1167" spans="2:5">
      <c r="B1167" s="85" t="s">
        <v>18194</v>
      </c>
      <c r="C1167" s="3">
        <v>77</v>
      </c>
      <c r="D1167" s="3">
        <v>40.06</v>
      </c>
      <c r="E1167" s="49" t="s">
        <v>18</v>
      </c>
    </row>
    <row r="1168" spans="2:5">
      <c r="B1168" s="85" t="s">
        <v>18194</v>
      </c>
      <c r="C1168" s="3">
        <v>71</v>
      </c>
      <c r="D1168" s="3">
        <v>40.06</v>
      </c>
      <c r="E1168" s="49" t="s">
        <v>28</v>
      </c>
    </row>
    <row r="1169" spans="2:5">
      <c r="B1169" s="85" t="s">
        <v>18194</v>
      </c>
      <c r="C1169" s="3">
        <v>39</v>
      </c>
      <c r="D1169" s="3">
        <v>40.06</v>
      </c>
      <c r="E1169" s="49" t="s">
        <v>19</v>
      </c>
    </row>
    <row r="1170" spans="2:5">
      <c r="B1170" s="85" t="s">
        <v>18194</v>
      </c>
      <c r="C1170" s="3">
        <v>39</v>
      </c>
      <c r="D1170" s="3">
        <v>40.06</v>
      </c>
      <c r="E1170" s="49" t="s">
        <v>19</v>
      </c>
    </row>
    <row r="1171" spans="2:5">
      <c r="B1171" s="85" t="s">
        <v>18195</v>
      </c>
      <c r="C1171" s="3">
        <v>48</v>
      </c>
      <c r="D1171" s="3">
        <v>40.08</v>
      </c>
      <c r="E1171" s="49" t="s">
        <v>19</v>
      </c>
    </row>
    <row r="1172" spans="2:5">
      <c r="B1172" s="85" t="s">
        <v>18195</v>
      </c>
      <c r="C1172" s="3">
        <v>134</v>
      </c>
      <c r="D1172" s="3">
        <v>40.08</v>
      </c>
      <c r="E1172" s="49" t="s">
        <v>18</v>
      </c>
    </row>
    <row r="1173" spans="2:5">
      <c r="B1173" s="85" t="s">
        <v>18195</v>
      </c>
      <c r="C1173" s="3">
        <v>354</v>
      </c>
      <c r="D1173" s="3">
        <v>40.07</v>
      </c>
      <c r="E1173" s="49" t="s">
        <v>28</v>
      </c>
    </row>
    <row r="1174" spans="2:5">
      <c r="B1174" s="85" t="s">
        <v>18195</v>
      </c>
      <c r="C1174" s="3">
        <v>47</v>
      </c>
      <c r="D1174" s="3">
        <v>40.08</v>
      </c>
      <c r="E1174" s="49" t="s">
        <v>19</v>
      </c>
    </row>
    <row r="1175" spans="2:5">
      <c r="B1175" s="85" t="s">
        <v>18195</v>
      </c>
      <c r="C1175" s="3">
        <v>55</v>
      </c>
      <c r="D1175" s="3">
        <v>40.07</v>
      </c>
      <c r="E1175" s="49" t="s">
        <v>18</v>
      </c>
    </row>
    <row r="1176" spans="2:5">
      <c r="B1176" s="85" t="s">
        <v>18195</v>
      </c>
      <c r="C1176" s="3">
        <v>36</v>
      </c>
      <c r="D1176" s="3">
        <v>40.08</v>
      </c>
      <c r="E1176" s="49" t="s">
        <v>19</v>
      </c>
    </row>
    <row r="1177" spans="2:5">
      <c r="B1177" s="85" t="s">
        <v>18195</v>
      </c>
      <c r="C1177" s="3">
        <v>36</v>
      </c>
      <c r="D1177" s="3">
        <v>40.08</v>
      </c>
      <c r="E1177" s="49" t="s">
        <v>19</v>
      </c>
    </row>
    <row r="1178" spans="2:5">
      <c r="B1178" s="85" t="s">
        <v>18196</v>
      </c>
      <c r="C1178" s="3">
        <v>58</v>
      </c>
      <c r="D1178" s="3">
        <v>40.07</v>
      </c>
      <c r="E1178" s="49" t="s">
        <v>28</v>
      </c>
    </row>
    <row r="1179" spans="2:5">
      <c r="B1179" s="85" t="s">
        <v>18197</v>
      </c>
      <c r="C1179" s="3">
        <v>40</v>
      </c>
      <c r="D1179" s="3">
        <v>40.049999999999997</v>
      </c>
      <c r="E1179" s="49" t="s">
        <v>19</v>
      </c>
    </row>
    <row r="1180" spans="2:5">
      <c r="B1180" s="85" t="s">
        <v>18197</v>
      </c>
      <c r="C1180" s="3">
        <v>116</v>
      </c>
      <c r="D1180" s="3">
        <v>40.049999999999997</v>
      </c>
      <c r="E1180" s="49" t="s">
        <v>28</v>
      </c>
    </row>
    <row r="1181" spans="2:5">
      <c r="B1181" s="85" t="s">
        <v>18198</v>
      </c>
      <c r="C1181" s="3">
        <v>139</v>
      </c>
      <c r="D1181" s="3">
        <v>40.07</v>
      </c>
      <c r="E1181" s="49" t="s">
        <v>18</v>
      </c>
    </row>
    <row r="1182" spans="2:5">
      <c r="B1182" s="85" t="s">
        <v>18199</v>
      </c>
      <c r="C1182" s="3">
        <v>31</v>
      </c>
      <c r="D1182" s="3">
        <v>40.07</v>
      </c>
      <c r="E1182" s="49" t="s">
        <v>20</v>
      </c>
    </row>
    <row r="1183" spans="2:5">
      <c r="B1183" s="85" t="s">
        <v>18200</v>
      </c>
      <c r="C1183" s="3">
        <v>124</v>
      </c>
      <c r="D1183" s="3">
        <v>40.08</v>
      </c>
      <c r="E1183" s="49" t="s">
        <v>28</v>
      </c>
    </row>
    <row r="1184" spans="2:5">
      <c r="B1184" s="85" t="s">
        <v>18200</v>
      </c>
      <c r="C1184" s="3">
        <v>73</v>
      </c>
      <c r="D1184" s="3">
        <v>40.08</v>
      </c>
      <c r="E1184" s="49" t="s">
        <v>28</v>
      </c>
    </row>
    <row r="1185" spans="2:5">
      <c r="B1185" s="85" t="s">
        <v>18200</v>
      </c>
      <c r="C1185" s="3">
        <v>46</v>
      </c>
      <c r="D1185" s="3">
        <v>40.08</v>
      </c>
      <c r="E1185" s="49" t="s">
        <v>28</v>
      </c>
    </row>
    <row r="1186" spans="2:5">
      <c r="B1186" s="85" t="s">
        <v>18200</v>
      </c>
      <c r="C1186" s="3">
        <v>72</v>
      </c>
      <c r="D1186" s="3">
        <v>40.08</v>
      </c>
      <c r="E1186" s="49" t="s">
        <v>28</v>
      </c>
    </row>
    <row r="1187" spans="2:5">
      <c r="B1187" s="85" t="s">
        <v>18201</v>
      </c>
      <c r="C1187" s="3">
        <v>71</v>
      </c>
      <c r="D1187" s="3">
        <v>40.08</v>
      </c>
      <c r="E1187" s="49" t="s">
        <v>19</v>
      </c>
    </row>
    <row r="1188" spans="2:5">
      <c r="B1188" s="85" t="s">
        <v>18202</v>
      </c>
      <c r="C1188" s="3">
        <v>602</v>
      </c>
      <c r="D1188" s="3">
        <v>40.1</v>
      </c>
      <c r="E1188" s="49" t="s">
        <v>28</v>
      </c>
    </row>
    <row r="1189" spans="2:5">
      <c r="B1189" s="85" t="s">
        <v>18202</v>
      </c>
      <c r="C1189" s="3">
        <v>87</v>
      </c>
      <c r="D1189" s="3">
        <v>40.1</v>
      </c>
      <c r="E1189" s="49" t="s">
        <v>20</v>
      </c>
    </row>
    <row r="1190" spans="2:5">
      <c r="B1190" s="85" t="s">
        <v>18202</v>
      </c>
      <c r="C1190" s="3">
        <v>40</v>
      </c>
      <c r="D1190" s="3">
        <v>40.1</v>
      </c>
      <c r="E1190" s="49" t="s">
        <v>20</v>
      </c>
    </row>
    <row r="1191" spans="2:5">
      <c r="B1191" s="85" t="s">
        <v>18202</v>
      </c>
      <c r="C1191" s="3">
        <v>54</v>
      </c>
      <c r="D1191" s="3">
        <v>40.090000000000003</v>
      </c>
      <c r="E1191" s="49" t="s">
        <v>18</v>
      </c>
    </row>
    <row r="1192" spans="2:5">
      <c r="B1192" s="85" t="s">
        <v>18203</v>
      </c>
      <c r="C1192" s="3">
        <v>45</v>
      </c>
      <c r="D1192" s="3">
        <v>40.090000000000003</v>
      </c>
      <c r="E1192" s="49" t="s">
        <v>19</v>
      </c>
    </row>
    <row r="1193" spans="2:5">
      <c r="B1193" s="85" t="s">
        <v>18203</v>
      </c>
      <c r="C1193" s="3">
        <v>72</v>
      </c>
      <c r="D1193" s="3">
        <v>40.090000000000003</v>
      </c>
      <c r="E1193" s="49" t="s">
        <v>18</v>
      </c>
    </row>
    <row r="1194" spans="2:5">
      <c r="B1194" s="85" t="s">
        <v>18203</v>
      </c>
      <c r="C1194" s="3">
        <v>52</v>
      </c>
      <c r="D1194" s="3">
        <v>40.090000000000003</v>
      </c>
      <c r="E1194" s="49" t="s">
        <v>18</v>
      </c>
    </row>
    <row r="1195" spans="2:5">
      <c r="B1195" s="85" t="s">
        <v>18203</v>
      </c>
      <c r="C1195" s="3">
        <v>71</v>
      </c>
      <c r="D1195" s="3">
        <v>40.090000000000003</v>
      </c>
      <c r="E1195" s="49" t="s">
        <v>19</v>
      </c>
    </row>
    <row r="1196" spans="2:5">
      <c r="B1196" s="85" t="s">
        <v>18203</v>
      </c>
      <c r="C1196" s="3">
        <v>48</v>
      </c>
      <c r="D1196" s="3">
        <v>40.090000000000003</v>
      </c>
      <c r="E1196" s="49" t="s">
        <v>18</v>
      </c>
    </row>
    <row r="1197" spans="2:5">
      <c r="B1197" s="85" t="s">
        <v>18203</v>
      </c>
      <c r="C1197" s="3">
        <v>43</v>
      </c>
      <c r="D1197" s="3">
        <v>40.090000000000003</v>
      </c>
      <c r="E1197" s="49" t="s">
        <v>18</v>
      </c>
    </row>
    <row r="1198" spans="2:5">
      <c r="B1198" s="85" t="s">
        <v>18203</v>
      </c>
      <c r="C1198" s="3">
        <v>17</v>
      </c>
      <c r="D1198" s="3">
        <v>40.090000000000003</v>
      </c>
      <c r="E1198" s="49" t="s">
        <v>18</v>
      </c>
    </row>
    <row r="1199" spans="2:5">
      <c r="B1199" s="85" t="s">
        <v>18204</v>
      </c>
      <c r="C1199" s="3">
        <v>48</v>
      </c>
      <c r="D1199" s="3">
        <v>40.08</v>
      </c>
      <c r="E1199" s="49" t="s">
        <v>19</v>
      </c>
    </row>
    <row r="1200" spans="2:5">
      <c r="B1200" s="85" t="s">
        <v>18204</v>
      </c>
      <c r="C1200" s="3">
        <v>25</v>
      </c>
      <c r="D1200" s="3">
        <v>40.08</v>
      </c>
      <c r="E1200" s="49" t="s">
        <v>18</v>
      </c>
    </row>
    <row r="1201" spans="2:5">
      <c r="B1201" s="85" t="s">
        <v>18204</v>
      </c>
      <c r="C1201" s="3">
        <v>61</v>
      </c>
      <c r="D1201" s="3">
        <v>40.08</v>
      </c>
      <c r="E1201" s="49" t="s">
        <v>18</v>
      </c>
    </row>
    <row r="1202" spans="2:5">
      <c r="B1202" s="85" t="s">
        <v>18204</v>
      </c>
      <c r="C1202" s="3">
        <v>55</v>
      </c>
      <c r="D1202" s="3">
        <v>40.08</v>
      </c>
      <c r="E1202" s="49" t="s">
        <v>28</v>
      </c>
    </row>
    <row r="1203" spans="2:5">
      <c r="B1203" s="85" t="s">
        <v>18204</v>
      </c>
      <c r="C1203" s="3">
        <v>30</v>
      </c>
      <c r="D1203" s="3">
        <v>40.08</v>
      </c>
      <c r="E1203" s="49" t="s">
        <v>19</v>
      </c>
    </row>
    <row r="1204" spans="2:5">
      <c r="B1204" s="85" t="s">
        <v>18204</v>
      </c>
      <c r="C1204" s="3">
        <v>55</v>
      </c>
      <c r="D1204" s="3">
        <v>40.08</v>
      </c>
      <c r="E1204" s="49" t="s">
        <v>28</v>
      </c>
    </row>
    <row r="1205" spans="2:5">
      <c r="B1205" s="85" t="s">
        <v>18204</v>
      </c>
      <c r="C1205" s="3">
        <v>30</v>
      </c>
      <c r="D1205" s="3">
        <v>40.08</v>
      </c>
      <c r="E1205" s="49" t="s">
        <v>19</v>
      </c>
    </row>
    <row r="1206" spans="2:5">
      <c r="B1206" s="85" t="s">
        <v>18205</v>
      </c>
      <c r="C1206" s="3">
        <v>99</v>
      </c>
      <c r="D1206" s="3">
        <v>40.1</v>
      </c>
      <c r="E1206" s="49" t="s">
        <v>28</v>
      </c>
    </row>
    <row r="1207" spans="2:5">
      <c r="B1207" s="85" t="s">
        <v>18205</v>
      </c>
      <c r="C1207" s="3">
        <v>126</v>
      </c>
      <c r="D1207" s="3">
        <v>40.1</v>
      </c>
      <c r="E1207" s="49" t="s">
        <v>28</v>
      </c>
    </row>
    <row r="1208" spans="2:5">
      <c r="B1208" s="85" t="s">
        <v>18206</v>
      </c>
      <c r="C1208" s="3">
        <v>95</v>
      </c>
      <c r="D1208" s="3">
        <v>40.1</v>
      </c>
      <c r="E1208" s="49" t="s">
        <v>18</v>
      </c>
    </row>
    <row r="1209" spans="2:5">
      <c r="B1209" s="85" t="s">
        <v>18206</v>
      </c>
      <c r="C1209" s="3">
        <v>127</v>
      </c>
      <c r="D1209" s="3">
        <v>40.1</v>
      </c>
      <c r="E1209" s="49" t="s">
        <v>28</v>
      </c>
    </row>
    <row r="1210" spans="2:5">
      <c r="B1210" s="85" t="s">
        <v>18206</v>
      </c>
      <c r="C1210" s="3">
        <v>74</v>
      </c>
      <c r="D1210" s="3">
        <v>40.1</v>
      </c>
      <c r="E1210" s="49" t="s">
        <v>18</v>
      </c>
    </row>
    <row r="1211" spans="2:5">
      <c r="B1211" s="85" t="s">
        <v>18207</v>
      </c>
      <c r="C1211" s="3">
        <v>55</v>
      </c>
      <c r="D1211" s="3">
        <v>40.090000000000003</v>
      </c>
      <c r="E1211" s="49" t="s">
        <v>19</v>
      </c>
    </row>
    <row r="1212" spans="2:5">
      <c r="B1212" s="85" t="s">
        <v>18207</v>
      </c>
      <c r="C1212" s="3">
        <v>180</v>
      </c>
      <c r="D1212" s="3">
        <v>40.090000000000003</v>
      </c>
      <c r="E1212" s="49" t="s">
        <v>28</v>
      </c>
    </row>
    <row r="1213" spans="2:5">
      <c r="B1213" s="85" t="s">
        <v>18208</v>
      </c>
      <c r="C1213" s="3">
        <v>162</v>
      </c>
      <c r="D1213" s="3">
        <v>40.1</v>
      </c>
      <c r="E1213" s="49" t="s">
        <v>28</v>
      </c>
    </row>
    <row r="1214" spans="2:5">
      <c r="B1214" s="85" t="s">
        <v>18209</v>
      </c>
      <c r="C1214" s="3">
        <v>91</v>
      </c>
      <c r="D1214" s="3">
        <v>40.1</v>
      </c>
      <c r="E1214" s="49" t="s">
        <v>20</v>
      </c>
    </row>
    <row r="1215" spans="2:5">
      <c r="B1215" s="85" t="s">
        <v>18209</v>
      </c>
      <c r="C1215" s="3">
        <v>59</v>
      </c>
      <c r="D1215" s="3">
        <v>40.1</v>
      </c>
      <c r="E1215" s="49" t="s">
        <v>28</v>
      </c>
    </row>
    <row r="1216" spans="2:5">
      <c r="B1216" s="85" t="s">
        <v>18209</v>
      </c>
      <c r="C1216" s="3">
        <v>304</v>
      </c>
      <c r="D1216" s="3">
        <v>40.1</v>
      </c>
      <c r="E1216" s="49" t="s">
        <v>28</v>
      </c>
    </row>
    <row r="1217" spans="2:5">
      <c r="B1217" s="85" t="s">
        <v>18209</v>
      </c>
      <c r="C1217" s="3">
        <v>75</v>
      </c>
      <c r="D1217" s="3">
        <v>40.1</v>
      </c>
      <c r="E1217" s="49" t="s">
        <v>19</v>
      </c>
    </row>
    <row r="1218" spans="2:5">
      <c r="B1218" s="85" t="s">
        <v>18209</v>
      </c>
      <c r="C1218" s="3">
        <v>162</v>
      </c>
      <c r="D1218" s="3">
        <v>40.1</v>
      </c>
      <c r="E1218" s="49" t="s">
        <v>18</v>
      </c>
    </row>
    <row r="1219" spans="2:5">
      <c r="B1219" s="85" t="s">
        <v>18210</v>
      </c>
      <c r="C1219" s="3">
        <v>112</v>
      </c>
      <c r="D1219" s="3">
        <v>40.090000000000003</v>
      </c>
      <c r="E1219" s="49" t="s">
        <v>18</v>
      </c>
    </row>
    <row r="1220" spans="2:5">
      <c r="B1220" s="85" t="s">
        <v>18210</v>
      </c>
      <c r="C1220" s="3">
        <v>85</v>
      </c>
      <c r="D1220" s="3">
        <v>40.090000000000003</v>
      </c>
      <c r="E1220" s="49" t="s">
        <v>18</v>
      </c>
    </row>
    <row r="1221" spans="2:5">
      <c r="B1221" s="85" t="s">
        <v>18211</v>
      </c>
      <c r="C1221" s="3">
        <v>51</v>
      </c>
      <c r="D1221" s="3">
        <v>40.090000000000003</v>
      </c>
      <c r="E1221" s="49" t="s">
        <v>18</v>
      </c>
    </row>
    <row r="1222" spans="2:5">
      <c r="B1222" s="85" t="s">
        <v>18211</v>
      </c>
      <c r="C1222" s="3">
        <v>71</v>
      </c>
      <c r="D1222" s="3">
        <v>40.090000000000003</v>
      </c>
      <c r="E1222" s="49" t="s">
        <v>28</v>
      </c>
    </row>
    <row r="1223" spans="2:5">
      <c r="B1223" s="85" t="s">
        <v>18212</v>
      </c>
      <c r="C1223" s="3">
        <v>55</v>
      </c>
      <c r="D1223" s="3">
        <v>40.090000000000003</v>
      </c>
      <c r="E1223" s="49" t="s">
        <v>28</v>
      </c>
    </row>
    <row r="1224" spans="2:5">
      <c r="B1224" s="85" t="s">
        <v>18213</v>
      </c>
      <c r="C1224" s="3">
        <v>156</v>
      </c>
      <c r="D1224" s="3">
        <v>40.090000000000003</v>
      </c>
      <c r="E1224" s="49" t="s">
        <v>28</v>
      </c>
    </row>
    <row r="1225" spans="2:5">
      <c r="B1225" s="85" t="s">
        <v>18213</v>
      </c>
      <c r="C1225" s="3">
        <v>66</v>
      </c>
      <c r="D1225" s="3">
        <v>40.090000000000003</v>
      </c>
      <c r="E1225" s="49" t="s">
        <v>18</v>
      </c>
    </row>
    <row r="1226" spans="2:5">
      <c r="B1226" s="85" t="s">
        <v>18213</v>
      </c>
      <c r="C1226" s="3">
        <v>71</v>
      </c>
      <c r="D1226" s="3">
        <v>40.090000000000003</v>
      </c>
      <c r="E1226" s="49" t="s">
        <v>28</v>
      </c>
    </row>
    <row r="1227" spans="2:5">
      <c r="B1227" s="85" t="s">
        <v>18213</v>
      </c>
      <c r="C1227" s="3">
        <v>51</v>
      </c>
      <c r="D1227" s="3">
        <v>40.090000000000003</v>
      </c>
      <c r="E1227" s="49" t="s">
        <v>18</v>
      </c>
    </row>
    <row r="1228" spans="2:5">
      <c r="B1228" s="85" t="s">
        <v>18214</v>
      </c>
      <c r="C1228" s="3">
        <v>46</v>
      </c>
      <c r="D1228" s="3">
        <v>40.07</v>
      </c>
      <c r="E1228" s="49" t="s">
        <v>20</v>
      </c>
    </row>
    <row r="1229" spans="2:5">
      <c r="B1229" s="85" t="s">
        <v>18214</v>
      </c>
      <c r="C1229" s="3">
        <v>114</v>
      </c>
      <c r="D1229" s="3">
        <v>40.07</v>
      </c>
      <c r="E1229" s="49" t="s">
        <v>28</v>
      </c>
    </row>
    <row r="1230" spans="2:5">
      <c r="B1230" s="85" t="s">
        <v>18215</v>
      </c>
      <c r="C1230" s="3">
        <v>2</v>
      </c>
      <c r="D1230" s="3">
        <v>40.07</v>
      </c>
      <c r="E1230" s="49" t="s">
        <v>18</v>
      </c>
    </row>
    <row r="1231" spans="2:5">
      <c r="B1231" s="85" t="s">
        <v>18216</v>
      </c>
      <c r="C1231" s="3">
        <v>141</v>
      </c>
      <c r="D1231" s="3">
        <v>40.07</v>
      </c>
      <c r="E1231" s="49" t="s">
        <v>28</v>
      </c>
    </row>
    <row r="1232" spans="2:5">
      <c r="B1232" s="85" t="s">
        <v>18216</v>
      </c>
      <c r="C1232" s="3">
        <v>9</v>
      </c>
      <c r="D1232" s="3">
        <v>40.07</v>
      </c>
      <c r="E1232" s="49" t="s">
        <v>28</v>
      </c>
    </row>
    <row r="1233" spans="2:5">
      <c r="B1233" s="85" t="s">
        <v>18216</v>
      </c>
      <c r="C1233" s="3">
        <v>110</v>
      </c>
      <c r="D1233" s="3">
        <v>40.07</v>
      </c>
      <c r="E1233" s="49" t="s">
        <v>28</v>
      </c>
    </row>
    <row r="1234" spans="2:5">
      <c r="B1234" s="85" t="s">
        <v>18216</v>
      </c>
      <c r="C1234" s="3">
        <v>40</v>
      </c>
      <c r="D1234" s="3">
        <v>40.07</v>
      </c>
      <c r="E1234" s="49" t="s">
        <v>28</v>
      </c>
    </row>
    <row r="1235" spans="2:5">
      <c r="B1235" s="85" t="s">
        <v>18216</v>
      </c>
      <c r="C1235" s="3">
        <v>30</v>
      </c>
      <c r="D1235" s="3">
        <v>40.07</v>
      </c>
      <c r="E1235" s="49" t="s">
        <v>28</v>
      </c>
    </row>
    <row r="1236" spans="2:5">
      <c r="B1236" s="85" t="s">
        <v>18216</v>
      </c>
      <c r="C1236" s="3">
        <v>49</v>
      </c>
      <c r="D1236" s="3">
        <v>40.07</v>
      </c>
      <c r="E1236" s="49" t="s">
        <v>28</v>
      </c>
    </row>
    <row r="1237" spans="2:5">
      <c r="B1237" s="85" t="s">
        <v>18216</v>
      </c>
      <c r="C1237" s="3">
        <v>60</v>
      </c>
      <c r="D1237" s="3">
        <v>40.07</v>
      </c>
      <c r="E1237" s="49" t="s">
        <v>28</v>
      </c>
    </row>
    <row r="1238" spans="2:5">
      <c r="B1238" s="85" t="s">
        <v>18217</v>
      </c>
      <c r="C1238" s="3">
        <v>78</v>
      </c>
      <c r="D1238" s="3">
        <v>40.049999999999997</v>
      </c>
      <c r="E1238" s="49" t="s">
        <v>19</v>
      </c>
    </row>
    <row r="1239" spans="2:5">
      <c r="B1239" s="85" t="s">
        <v>18218</v>
      </c>
      <c r="C1239" s="3">
        <v>3</v>
      </c>
      <c r="D1239" s="3">
        <v>40.049999999999997</v>
      </c>
      <c r="E1239" s="49" t="s">
        <v>19</v>
      </c>
    </row>
    <row r="1240" spans="2:5">
      <c r="B1240" s="85" t="s">
        <v>18219</v>
      </c>
      <c r="C1240" s="3">
        <v>59</v>
      </c>
      <c r="D1240" s="3">
        <v>40.04</v>
      </c>
      <c r="E1240" s="49" t="s">
        <v>19</v>
      </c>
    </row>
    <row r="1241" spans="2:5">
      <c r="B1241" s="85" t="s">
        <v>18219</v>
      </c>
      <c r="C1241" s="3">
        <v>12</v>
      </c>
      <c r="D1241" s="3">
        <v>40.04</v>
      </c>
      <c r="E1241" s="49" t="s">
        <v>19</v>
      </c>
    </row>
    <row r="1242" spans="2:5">
      <c r="B1242" s="85" t="s">
        <v>18219</v>
      </c>
      <c r="C1242" s="3">
        <v>158</v>
      </c>
      <c r="D1242" s="3">
        <v>40.04</v>
      </c>
      <c r="E1242" s="49" t="s">
        <v>28</v>
      </c>
    </row>
    <row r="1243" spans="2:5">
      <c r="B1243" s="85" t="s">
        <v>18219</v>
      </c>
      <c r="C1243" s="3">
        <v>50</v>
      </c>
      <c r="D1243" s="3">
        <v>40.04</v>
      </c>
      <c r="E1243" s="49" t="s">
        <v>19</v>
      </c>
    </row>
    <row r="1244" spans="2:5">
      <c r="B1244" s="85" t="s">
        <v>18219</v>
      </c>
      <c r="C1244" s="3">
        <v>150</v>
      </c>
      <c r="D1244" s="3">
        <v>40.04</v>
      </c>
      <c r="E1244" s="49" t="s">
        <v>28</v>
      </c>
    </row>
    <row r="1245" spans="2:5">
      <c r="B1245" s="85" t="s">
        <v>18219</v>
      </c>
      <c r="C1245" s="3">
        <v>61</v>
      </c>
      <c r="D1245" s="3">
        <v>40.04</v>
      </c>
      <c r="E1245" s="49" t="s">
        <v>20</v>
      </c>
    </row>
    <row r="1246" spans="2:5">
      <c r="B1246" s="85" t="s">
        <v>18220</v>
      </c>
      <c r="C1246" s="3">
        <v>268</v>
      </c>
      <c r="D1246" s="3">
        <v>40.049999999999997</v>
      </c>
      <c r="E1246" s="49" t="s">
        <v>18</v>
      </c>
    </row>
    <row r="1247" spans="2:5">
      <c r="B1247" s="85" t="s">
        <v>18220</v>
      </c>
      <c r="C1247" s="3">
        <v>100</v>
      </c>
      <c r="D1247" s="3">
        <v>40.049999999999997</v>
      </c>
      <c r="E1247" s="49" t="s">
        <v>18</v>
      </c>
    </row>
    <row r="1248" spans="2:5">
      <c r="B1248" s="85" t="s">
        <v>18220</v>
      </c>
      <c r="C1248" s="3">
        <v>50</v>
      </c>
      <c r="D1248" s="3">
        <v>40.049999999999997</v>
      </c>
      <c r="E1248" s="49" t="s">
        <v>18</v>
      </c>
    </row>
    <row r="1249" spans="2:5">
      <c r="B1249" s="85" t="s">
        <v>18221</v>
      </c>
      <c r="C1249" s="3">
        <v>54</v>
      </c>
      <c r="D1249" s="3">
        <v>40.04</v>
      </c>
      <c r="E1249" s="49" t="s">
        <v>18</v>
      </c>
    </row>
    <row r="1250" spans="2:5">
      <c r="B1250" s="85" t="s">
        <v>18222</v>
      </c>
      <c r="C1250" s="3">
        <v>3</v>
      </c>
      <c r="D1250" s="3">
        <v>40.049999999999997</v>
      </c>
      <c r="E1250" s="49" t="s">
        <v>19</v>
      </c>
    </row>
    <row r="1251" spans="2:5">
      <c r="B1251" s="85" t="s">
        <v>18223</v>
      </c>
      <c r="C1251" s="3">
        <v>57</v>
      </c>
      <c r="D1251" s="3">
        <v>40.049999999999997</v>
      </c>
      <c r="E1251" s="49" t="s">
        <v>19</v>
      </c>
    </row>
    <row r="1252" spans="2:5">
      <c r="B1252" s="85" t="s">
        <v>18223</v>
      </c>
      <c r="C1252" s="3">
        <v>175</v>
      </c>
      <c r="D1252" s="3">
        <v>40.049999999999997</v>
      </c>
      <c r="E1252" s="49" t="s">
        <v>28</v>
      </c>
    </row>
    <row r="1253" spans="2:5">
      <c r="B1253" s="85" t="s">
        <v>18224</v>
      </c>
      <c r="C1253" s="3">
        <v>92</v>
      </c>
      <c r="D1253" s="3">
        <v>40.049999999999997</v>
      </c>
      <c r="E1253" s="49" t="s">
        <v>28</v>
      </c>
    </row>
    <row r="1254" spans="2:5">
      <c r="B1254" s="85" t="s">
        <v>18225</v>
      </c>
      <c r="C1254" s="3">
        <v>8</v>
      </c>
      <c r="D1254" s="3">
        <v>40.049999999999997</v>
      </c>
      <c r="E1254" s="49" t="s">
        <v>28</v>
      </c>
    </row>
    <row r="1255" spans="2:5">
      <c r="B1255" s="85" t="s">
        <v>18226</v>
      </c>
      <c r="C1255" s="3">
        <v>12</v>
      </c>
      <c r="D1255" s="3">
        <v>40.049999999999997</v>
      </c>
      <c r="E1255" s="49" t="s">
        <v>20</v>
      </c>
    </row>
    <row r="1256" spans="2:5">
      <c r="B1256" s="85" t="s">
        <v>18226</v>
      </c>
      <c r="C1256" s="3">
        <v>12</v>
      </c>
      <c r="D1256" s="3">
        <v>40.049999999999997</v>
      </c>
      <c r="E1256" s="49" t="s">
        <v>20</v>
      </c>
    </row>
    <row r="1257" spans="2:5">
      <c r="B1257" s="85" t="s">
        <v>18227</v>
      </c>
      <c r="C1257" s="3">
        <v>82</v>
      </c>
      <c r="D1257" s="3">
        <v>40.04</v>
      </c>
      <c r="E1257" s="49" t="s">
        <v>19</v>
      </c>
    </row>
    <row r="1258" spans="2:5">
      <c r="B1258" s="85" t="s">
        <v>18227</v>
      </c>
      <c r="C1258" s="3">
        <v>206</v>
      </c>
      <c r="D1258" s="3">
        <v>40.04</v>
      </c>
      <c r="E1258" s="49" t="s">
        <v>18</v>
      </c>
    </row>
    <row r="1259" spans="2:5">
      <c r="B1259" s="85" t="s">
        <v>18227</v>
      </c>
      <c r="C1259" s="3">
        <v>76</v>
      </c>
      <c r="D1259" s="3">
        <v>40.04</v>
      </c>
      <c r="E1259" s="49" t="s">
        <v>28</v>
      </c>
    </row>
    <row r="1260" spans="2:5">
      <c r="B1260" s="85" t="s">
        <v>18227</v>
      </c>
      <c r="C1260" s="3">
        <v>174</v>
      </c>
      <c r="D1260" s="3">
        <v>40.04</v>
      </c>
      <c r="E1260" s="49" t="s">
        <v>28</v>
      </c>
    </row>
    <row r="1261" spans="2:5">
      <c r="B1261" s="85" t="s">
        <v>18227</v>
      </c>
      <c r="C1261" s="3">
        <v>87</v>
      </c>
      <c r="D1261" s="3">
        <v>40.04</v>
      </c>
      <c r="E1261" s="49" t="s">
        <v>20</v>
      </c>
    </row>
    <row r="1262" spans="2:5">
      <c r="B1262" s="85" t="s">
        <v>18227</v>
      </c>
      <c r="C1262" s="3">
        <v>315</v>
      </c>
      <c r="D1262" s="3">
        <v>40.04</v>
      </c>
      <c r="E1262" s="49" t="s">
        <v>28</v>
      </c>
    </row>
    <row r="1263" spans="2:5">
      <c r="B1263" s="85" t="s">
        <v>18227</v>
      </c>
      <c r="C1263" s="3">
        <v>12</v>
      </c>
      <c r="D1263" s="3">
        <v>40.04</v>
      </c>
      <c r="E1263" s="49" t="s">
        <v>19</v>
      </c>
    </row>
    <row r="1264" spans="2:5">
      <c r="B1264" s="85" t="s">
        <v>18227</v>
      </c>
      <c r="C1264" s="3">
        <v>150</v>
      </c>
      <c r="D1264" s="3">
        <v>40.04</v>
      </c>
      <c r="E1264" s="49" t="s">
        <v>28</v>
      </c>
    </row>
    <row r="1265" spans="2:5">
      <c r="B1265" s="85" t="s">
        <v>18228</v>
      </c>
      <c r="C1265" s="3">
        <v>176</v>
      </c>
      <c r="D1265" s="3">
        <v>40.04</v>
      </c>
      <c r="E1265" s="49" t="s">
        <v>18</v>
      </c>
    </row>
    <row r="1266" spans="2:5">
      <c r="B1266" s="85" t="s">
        <v>18228</v>
      </c>
      <c r="C1266" s="3">
        <v>50</v>
      </c>
      <c r="D1266" s="3">
        <v>40.03</v>
      </c>
      <c r="E1266" s="49" t="s">
        <v>18</v>
      </c>
    </row>
    <row r="1267" spans="2:5">
      <c r="B1267" s="85" t="s">
        <v>18228</v>
      </c>
      <c r="C1267" s="3">
        <v>170</v>
      </c>
      <c r="D1267" s="3">
        <v>40.03</v>
      </c>
      <c r="E1267" s="49" t="s">
        <v>18</v>
      </c>
    </row>
    <row r="1268" spans="2:5">
      <c r="B1268" s="85" t="s">
        <v>18229</v>
      </c>
      <c r="C1268" s="3">
        <v>49</v>
      </c>
      <c r="D1268" s="3">
        <v>40.03</v>
      </c>
      <c r="E1268" s="49" t="s">
        <v>20</v>
      </c>
    </row>
    <row r="1269" spans="2:5">
      <c r="B1269" s="85" t="s">
        <v>18230</v>
      </c>
      <c r="C1269" s="3">
        <v>240</v>
      </c>
      <c r="D1269" s="3">
        <v>40.01</v>
      </c>
      <c r="E1269" s="49" t="s">
        <v>28</v>
      </c>
    </row>
    <row r="1270" spans="2:5">
      <c r="B1270" s="85" t="s">
        <v>18230</v>
      </c>
      <c r="C1270" s="3">
        <v>195</v>
      </c>
      <c r="D1270" s="3">
        <v>40.01</v>
      </c>
      <c r="E1270" s="49" t="s">
        <v>28</v>
      </c>
    </row>
    <row r="1271" spans="2:5">
      <c r="B1271" s="85" t="s">
        <v>18231</v>
      </c>
      <c r="C1271" s="3">
        <v>6</v>
      </c>
      <c r="D1271" s="3">
        <v>40</v>
      </c>
      <c r="E1271" s="49" t="s">
        <v>18</v>
      </c>
    </row>
    <row r="1272" spans="2:5">
      <c r="B1272" s="85" t="s">
        <v>18231</v>
      </c>
      <c r="C1272" s="3">
        <v>503</v>
      </c>
      <c r="D1272" s="3">
        <v>40</v>
      </c>
      <c r="E1272" s="49" t="s">
        <v>28</v>
      </c>
    </row>
    <row r="1273" spans="2:5">
      <c r="B1273" s="85" t="s">
        <v>18232</v>
      </c>
      <c r="C1273" s="3">
        <v>52</v>
      </c>
      <c r="D1273" s="3">
        <v>39.99</v>
      </c>
      <c r="E1273" s="49" t="s">
        <v>19</v>
      </c>
    </row>
    <row r="1274" spans="2:5">
      <c r="B1274" s="85" t="s">
        <v>18232</v>
      </c>
      <c r="C1274" s="3">
        <v>46</v>
      </c>
      <c r="D1274" s="3">
        <v>39.99</v>
      </c>
      <c r="E1274" s="49" t="s">
        <v>19</v>
      </c>
    </row>
    <row r="1275" spans="2:5">
      <c r="B1275" s="85" t="s">
        <v>18233</v>
      </c>
      <c r="C1275" s="3">
        <v>163</v>
      </c>
      <c r="D1275" s="3">
        <v>39.979999999999997</v>
      </c>
      <c r="E1275" s="49" t="s">
        <v>18</v>
      </c>
    </row>
    <row r="1276" spans="2:5">
      <c r="B1276" s="85" t="s">
        <v>18234</v>
      </c>
      <c r="C1276" s="3">
        <v>358</v>
      </c>
      <c r="D1276" s="3">
        <v>39.96</v>
      </c>
      <c r="E1276" s="49" t="s">
        <v>28</v>
      </c>
    </row>
    <row r="1277" spans="2:5">
      <c r="B1277" s="85" t="s">
        <v>18235</v>
      </c>
      <c r="C1277" s="3">
        <v>30</v>
      </c>
      <c r="D1277" s="3">
        <v>39.97</v>
      </c>
      <c r="E1277" s="49" t="s">
        <v>20</v>
      </c>
    </row>
    <row r="1278" spans="2:5">
      <c r="B1278" s="85" t="s">
        <v>18235</v>
      </c>
      <c r="C1278" s="3">
        <v>51</v>
      </c>
      <c r="D1278" s="3">
        <v>39.97</v>
      </c>
      <c r="E1278" s="49" t="s">
        <v>20</v>
      </c>
    </row>
    <row r="1279" spans="2:5">
      <c r="B1279" s="85" t="s">
        <v>18236</v>
      </c>
      <c r="C1279" s="3">
        <v>229</v>
      </c>
      <c r="D1279" s="3">
        <v>39.96</v>
      </c>
      <c r="E1279" s="49" t="s">
        <v>18</v>
      </c>
    </row>
    <row r="1280" spans="2:5">
      <c r="B1280" s="85" t="s">
        <v>18236</v>
      </c>
      <c r="C1280" s="3">
        <v>74</v>
      </c>
      <c r="D1280" s="3">
        <v>39.96</v>
      </c>
      <c r="E1280" s="49" t="s">
        <v>28</v>
      </c>
    </row>
    <row r="1281" spans="2:5">
      <c r="B1281" s="85" t="s">
        <v>18236</v>
      </c>
      <c r="C1281" s="3">
        <v>457</v>
      </c>
      <c r="D1281" s="3">
        <v>39.96</v>
      </c>
      <c r="E1281" s="49" t="s">
        <v>28</v>
      </c>
    </row>
    <row r="1282" spans="2:5">
      <c r="B1282" s="85" t="s">
        <v>18237</v>
      </c>
      <c r="C1282" s="3">
        <v>160</v>
      </c>
      <c r="D1282" s="3">
        <v>39.96</v>
      </c>
      <c r="E1282" s="49" t="s">
        <v>18</v>
      </c>
    </row>
    <row r="1283" spans="2:5">
      <c r="B1283" s="85" t="s">
        <v>18237</v>
      </c>
      <c r="C1283" s="3">
        <v>50</v>
      </c>
      <c r="D1283" s="3">
        <v>39.96</v>
      </c>
      <c r="E1283" s="49" t="s">
        <v>18</v>
      </c>
    </row>
    <row r="1284" spans="2:5">
      <c r="B1284" s="85" t="s">
        <v>18237</v>
      </c>
      <c r="C1284" s="3">
        <v>4</v>
      </c>
      <c r="D1284" s="3">
        <v>39.96</v>
      </c>
      <c r="E1284" s="49" t="s">
        <v>18</v>
      </c>
    </row>
    <row r="1285" spans="2:5">
      <c r="B1285" s="85" t="s">
        <v>18237</v>
      </c>
      <c r="C1285" s="3">
        <v>190</v>
      </c>
      <c r="D1285" s="3">
        <v>39.96</v>
      </c>
      <c r="E1285" s="49" t="s">
        <v>28</v>
      </c>
    </row>
    <row r="1286" spans="2:5">
      <c r="B1286" s="85" t="s">
        <v>18237</v>
      </c>
      <c r="C1286" s="3">
        <v>5</v>
      </c>
      <c r="D1286" s="3">
        <v>39.96</v>
      </c>
      <c r="E1286" s="49" t="s">
        <v>28</v>
      </c>
    </row>
    <row r="1287" spans="2:5">
      <c r="B1287" s="85" t="s">
        <v>18238</v>
      </c>
      <c r="C1287" s="3">
        <v>54</v>
      </c>
      <c r="D1287" s="3">
        <v>39.950000000000003</v>
      </c>
      <c r="E1287" s="49" t="s">
        <v>28</v>
      </c>
    </row>
    <row r="1288" spans="2:5">
      <c r="B1288" s="85" t="s">
        <v>18238</v>
      </c>
      <c r="C1288" s="3">
        <v>78</v>
      </c>
      <c r="D1288" s="3">
        <v>39.950000000000003</v>
      </c>
      <c r="E1288" s="49" t="s">
        <v>18</v>
      </c>
    </row>
    <row r="1289" spans="2:5">
      <c r="B1289" s="85" t="s">
        <v>18238</v>
      </c>
      <c r="C1289" s="3">
        <v>43</v>
      </c>
      <c r="D1289" s="3">
        <v>39.950000000000003</v>
      </c>
      <c r="E1289" s="49" t="s">
        <v>19</v>
      </c>
    </row>
    <row r="1290" spans="2:5">
      <c r="B1290" s="85" t="s">
        <v>18239</v>
      </c>
      <c r="C1290" s="3">
        <v>78</v>
      </c>
      <c r="D1290" s="3">
        <v>39.93</v>
      </c>
      <c r="E1290" s="49" t="s">
        <v>18</v>
      </c>
    </row>
    <row r="1291" spans="2:5">
      <c r="B1291" s="85" t="s">
        <v>18239</v>
      </c>
      <c r="C1291" s="3">
        <v>108</v>
      </c>
      <c r="D1291" s="3">
        <v>39.93</v>
      </c>
      <c r="E1291" s="49" t="s">
        <v>28</v>
      </c>
    </row>
    <row r="1292" spans="2:5">
      <c r="B1292" s="85" t="s">
        <v>18239</v>
      </c>
      <c r="C1292" s="3">
        <v>32</v>
      </c>
      <c r="D1292" s="3">
        <v>39.93</v>
      </c>
      <c r="E1292" s="49" t="s">
        <v>28</v>
      </c>
    </row>
    <row r="1293" spans="2:5">
      <c r="B1293" s="85" t="s">
        <v>18239</v>
      </c>
      <c r="C1293" s="3">
        <v>23</v>
      </c>
      <c r="D1293" s="3">
        <v>39.93</v>
      </c>
      <c r="E1293" s="49" t="s">
        <v>28</v>
      </c>
    </row>
    <row r="1294" spans="2:5">
      <c r="B1294" s="85" t="s">
        <v>18240</v>
      </c>
      <c r="C1294" s="3">
        <v>109</v>
      </c>
      <c r="D1294" s="3">
        <v>39.92</v>
      </c>
      <c r="E1294" s="49" t="s">
        <v>19</v>
      </c>
    </row>
    <row r="1295" spans="2:5">
      <c r="B1295" s="85" t="s">
        <v>18240</v>
      </c>
      <c r="C1295" s="3">
        <v>30</v>
      </c>
      <c r="D1295" s="3">
        <v>39.92</v>
      </c>
      <c r="E1295" s="49" t="s">
        <v>18</v>
      </c>
    </row>
    <row r="1296" spans="2:5">
      <c r="B1296" s="85" t="s">
        <v>18241</v>
      </c>
      <c r="C1296" s="3">
        <v>88</v>
      </c>
      <c r="D1296" s="3">
        <v>39.9</v>
      </c>
      <c r="E1296" s="49" t="s">
        <v>28</v>
      </c>
    </row>
    <row r="1297" spans="2:5">
      <c r="B1297" s="85" t="s">
        <v>18241</v>
      </c>
      <c r="C1297" s="3">
        <v>63</v>
      </c>
      <c r="D1297" s="3">
        <v>39.9</v>
      </c>
      <c r="E1297" s="49" t="s">
        <v>19</v>
      </c>
    </row>
    <row r="1298" spans="2:5">
      <c r="B1298" s="85" t="s">
        <v>18241</v>
      </c>
      <c r="C1298" s="3">
        <v>1</v>
      </c>
      <c r="D1298" s="3">
        <v>39.9</v>
      </c>
      <c r="E1298" s="49" t="s">
        <v>19</v>
      </c>
    </row>
    <row r="1299" spans="2:5">
      <c r="B1299" s="85" t="s">
        <v>18241</v>
      </c>
      <c r="C1299" s="3">
        <v>50</v>
      </c>
      <c r="D1299" s="3">
        <v>39.9</v>
      </c>
      <c r="E1299" s="49" t="s">
        <v>20</v>
      </c>
    </row>
    <row r="1300" spans="2:5">
      <c r="B1300" s="85" t="s">
        <v>18241</v>
      </c>
      <c r="C1300" s="3">
        <v>95</v>
      </c>
      <c r="D1300" s="3">
        <v>39.9</v>
      </c>
      <c r="E1300" s="49" t="s">
        <v>18</v>
      </c>
    </row>
    <row r="1301" spans="2:5">
      <c r="B1301" s="85" t="s">
        <v>18241</v>
      </c>
      <c r="C1301" s="3">
        <v>43</v>
      </c>
      <c r="D1301" s="3">
        <v>39.9</v>
      </c>
      <c r="E1301" s="49" t="s">
        <v>28</v>
      </c>
    </row>
    <row r="1302" spans="2:5">
      <c r="B1302" s="85" t="s">
        <v>18242</v>
      </c>
      <c r="C1302" s="3">
        <v>284</v>
      </c>
      <c r="D1302" s="3">
        <v>39.9</v>
      </c>
      <c r="E1302" s="49" t="s">
        <v>28</v>
      </c>
    </row>
    <row r="1303" spans="2:5">
      <c r="B1303" s="85" t="s">
        <v>18243</v>
      </c>
      <c r="C1303" s="3">
        <v>77</v>
      </c>
      <c r="D1303" s="3">
        <v>39.89</v>
      </c>
      <c r="E1303" s="49" t="s">
        <v>18</v>
      </c>
    </row>
    <row r="1304" spans="2:5">
      <c r="B1304" s="85" t="s">
        <v>18244</v>
      </c>
      <c r="C1304" s="3">
        <v>74</v>
      </c>
      <c r="D1304" s="3">
        <v>39.880000000000003</v>
      </c>
      <c r="E1304" s="49" t="s">
        <v>18</v>
      </c>
    </row>
    <row r="1305" spans="2:5">
      <c r="B1305" s="85" t="s">
        <v>18244</v>
      </c>
      <c r="C1305" s="3">
        <v>109</v>
      </c>
      <c r="D1305" s="3">
        <v>39.880000000000003</v>
      </c>
      <c r="E1305" s="49" t="s">
        <v>28</v>
      </c>
    </row>
    <row r="1306" spans="2:5">
      <c r="B1306" s="85" t="s">
        <v>18244</v>
      </c>
      <c r="C1306" s="3">
        <v>85</v>
      </c>
      <c r="D1306" s="3">
        <v>39.880000000000003</v>
      </c>
      <c r="E1306" s="49" t="s">
        <v>28</v>
      </c>
    </row>
    <row r="1307" spans="2:5">
      <c r="B1307" s="85" t="s">
        <v>18245</v>
      </c>
      <c r="C1307" s="3">
        <v>51</v>
      </c>
      <c r="D1307" s="3">
        <v>39.869999999999997</v>
      </c>
      <c r="E1307" s="49" t="s">
        <v>18</v>
      </c>
    </row>
    <row r="1308" spans="2:5">
      <c r="B1308" s="85" t="s">
        <v>18246</v>
      </c>
      <c r="C1308" s="3">
        <v>52</v>
      </c>
      <c r="D1308" s="3">
        <v>39.85</v>
      </c>
      <c r="E1308" s="49" t="s">
        <v>18</v>
      </c>
    </row>
    <row r="1309" spans="2:5">
      <c r="B1309" s="85" t="s">
        <v>18246</v>
      </c>
      <c r="C1309" s="3">
        <v>36</v>
      </c>
      <c r="D1309" s="3">
        <v>39.85</v>
      </c>
      <c r="E1309" s="49" t="s">
        <v>28</v>
      </c>
    </row>
    <row r="1310" spans="2:5">
      <c r="B1310" s="85" t="s">
        <v>18246</v>
      </c>
      <c r="C1310" s="3">
        <v>121</v>
      </c>
      <c r="D1310" s="3">
        <v>39.85</v>
      </c>
      <c r="E1310" s="49" t="s">
        <v>28</v>
      </c>
    </row>
    <row r="1311" spans="2:5">
      <c r="B1311" s="85" t="s">
        <v>18247</v>
      </c>
      <c r="C1311" s="3">
        <v>154</v>
      </c>
      <c r="D1311" s="3">
        <v>39.86</v>
      </c>
      <c r="E1311" s="49" t="s">
        <v>28</v>
      </c>
    </row>
    <row r="1312" spans="2:5">
      <c r="B1312" s="85" t="s">
        <v>18247</v>
      </c>
      <c r="C1312" s="3">
        <v>160</v>
      </c>
      <c r="D1312" s="3">
        <v>39.86</v>
      </c>
      <c r="E1312" s="49" t="s">
        <v>28</v>
      </c>
    </row>
    <row r="1313" spans="2:5">
      <c r="B1313" s="85" t="s">
        <v>18247</v>
      </c>
      <c r="C1313" s="3">
        <v>68</v>
      </c>
      <c r="D1313" s="3">
        <v>39.86</v>
      </c>
      <c r="E1313" s="49" t="s">
        <v>28</v>
      </c>
    </row>
    <row r="1314" spans="2:5">
      <c r="B1314" s="85" t="s">
        <v>18248</v>
      </c>
      <c r="C1314" s="3">
        <v>53</v>
      </c>
      <c r="D1314" s="3">
        <v>39.85</v>
      </c>
      <c r="E1314" s="49" t="s">
        <v>20</v>
      </c>
    </row>
    <row r="1315" spans="2:5">
      <c r="B1315" s="85" t="s">
        <v>18249</v>
      </c>
      <c r="C1315" s="3">
        <v>116</v>
      </c>
      <c r="D1315" s="3">
        <v>39.85</v>
      </c>
      <c r="E1315" s="49" t="s">
        <v>18</v>
      </c>
    </row>
    <row r="1316" spans="2:5">
      <c r="B1316" s="85" t="s">
        <v>18250</v>
      </c>
      <c r="C1316" s="3">
        <v>1</v>
      </c>
      <c r="D1316" s="3">
        <v>39.840000000000003</v>
      </c>
      <c r="E1316" s="49" t="s">
        <v>18</v>
      </c>
    </row>
    <row r="1317" spans="2:5">
      <c r="B1317" s="85" t="s">
        <v>18250</v>
      </c>
      <c r="C1317" s="3">
        <v>1</v>
      </c>
      <c r="D1317" s="3">
        <v>39.840000000000003</v>
      </c>
      <c r="E1317" s="49" t="s">
        <v>18</v>
      </c>
    </row>
    <row r="1318" spans="2:5">
      <c r="B1318" s="85" t="s">
        <v>18250</v>
      </c>
      <c r="C1318" s="3">
        <v>129</v>
      </c>
      <c r="D1318" s="3">
        <v>39.840000000000003</v>
      </c>
      <c r="E1318" s="49" t="s">
        <v>28</v>
      </c>
    </row>
    <row r="1319" spans="2:5">
      <c r="B1319" s="85" t="s">
        <v>18251</v>
      </c>
      <c r="C1319" s="3">
        <v>51</v>
      </c>
      <c r="D1319" s="3">
        <v>39.840000000000003</v>
      </c>
      <c r="E1319" s="49" t="s">
        <v>18</v>
      </c>
    </row>
    <row r="1320" spans="2:5">
      <c r="B1320" s="85" t="s">
        <v>18251</v>
      </c>
      <c r="C1320" s="3">
        <v>52</v>
      </c>
      <c r="D1320" s="3">
        <v>39.840000000000003</v>
      </c>
      <c r="E1320" s="49" t="s">
        <v>18</v>
      </c>
    </row>
    <row r="1321" spans="2:5">
      <c r="B1321" s="85" t="s">
        <v>18252</v>
      </c>
      <c r="C1321" s="3">
        <v>150</v>
      </c>
      <c r="D1321" s="3">
        <v>39.840000000000003</v>
      </c>
      <c r="E1321" s="49" t="s">
        <v>28</v>
      </c>
    </row>
    <row r="1322" spans="2:5">
      <c r="B1322" s="85" t="s">
        <v>18252</v>
      </c>
      <c r="C1322" s="3">
        <v>17</v>
      </c>
      <c r="D1322" s="3">
        <v>39.840000000000003</v>
      </c>
      <c r="E1322" s="49" t="s">
        <v>28</v>
      </c>
    </row>
    <row r="1323" spans="2:5">
      <c r="B1323" s="85" t="s">
        <v>18253</v>
      </c>
      <c r="C1323" s="3">
        <v>12</v>
      </c>
      <c r="D1323" s="3">
        <v>39.840000000000003</v>
      </c>
      <c r="E1323" s="49" t="s">
        <v>20</v>
      </c>
    </row>
    <row r="1324" spans="2:5">
      <c r="B1324" s="85" t="s">
        <v>18254</v>
      </c>
      <c r="C1324" s="3">
        <v>2</v>
      </c>
      <c r="D1324" s="3">
        <v>39.840000000000003</v>
      </c>
      <c r="E1324" s="49" t="s">
        <v>19</v>
      </c>
    </row>
    <row r="1325" spans="2:5">
      <c r="B1325" s="85" t="s">
        <v>18254</v>
      </c>
      <c r="C1325" s="3">
        <v>22</v>
      </c>
      <c r="D1325" s="3">
        <v>39.840000000000003</v>
      </c>
      <c r="E1325" s="49" t="s">
        <v>20</v>
      </c>
    </row>
    <row r="1326" spans="2:5">
      <c r="B1326" s="85" t="s">
        <v>18254</v>
      </c>
      <c r="C1326" s="3">
        <v>24</v>
      </c>
      <c r="D1326" s="3">
        <v>39.840000000000003</v>
      </c>
      <c r="E1326" s="49" t="s">
        <v>19</v>
      </c>
    </row>
    <row r="1327" spans="2:5">
      <c r="B1327" s="85" t="s">
        <v>18255</v>
      </c>
      <c r="C1327" s="3">
        <v>60</v>
      </c>
      <c r="D1327" s="3">
        <v>39.840000000000003</v>
      </c>
      <c r="E1327" s="49" t="s">
        <v>19</v>
      </c>
    </row>
    <row r="1328" spans="2:5">
      <c r="B1328" s="85" t="s">
        <v>18256</v>
      </c>
      <c r="C1328" s="3">
        <v>12</v>
      </c>
      <c r="D1328" s="3">
        <v>39.840000000000003</v>
      </c>
      <c r="E1328" s="49" t="s">
        <v>20</v>
      </c>
    </row>
    <row r="1329" spans="2:5">
      <c r="B1329" s="85" t="s">
        <v>18257</v>
      </c>
      <c r="C1329" s="3">
        <v>122</v>
      </c>
      <c r="D1329" s="3">
        <v>39.83</v>
      </c>
      <c r="E1329" s="49" t="s">
        <v>18</v>
      </c>
    </row>
    <row r="1330" spans="2:5">
      <c r="B1330" s="85" t="s">
        <v>18257</v>
      </c>
      <c r="C1330" s="3">
        <v>30</v>
      </c>
      <c r="D1330" s="3">
        <v>39.83</v>
      </c>
      <c r="E1330" s="49" t="s">
        <v>19</v>
      </c>
    </row>
    <row r="1331" spans="2:5">
      <c r="B1331" s="85" t="s">
        <v>18257</v>
      </c>
      <c r="C1331" s="3">
        <v>649</v>
      </c>
      <c r="D1331" s="3">
        <v>39.83</v>
      </c>
      <c r="E1331" s="49" t="s">
        <v>28</v>
      </c>
    </row>
    <row r="1332" spans="2:5">
      <c r="B1332" s="85" t="s">
        <v>18257</v>
      </c>
      <c r="C1332" s="3">
        <v>132</v>
      </c>
      <c r="D1332" s="3">
        <v>39.83</v>
      </c>
      <c r="E1332" s="49" t="s">
        <v>18</v>
      </c>
    </row>
    <row r="1333" spans="2:5">
      <c r="B1333" s="85" t="s">
        <v>18257</v>
      </c>
      <c r="C1333" s="3">
        <v>150</v>
      </c>
      <c r="D1333" s="3">
        <v>39.83</v>
      </c>
      <c r="E1333" s="49" t="s">
        <v>28</v>
      </c>
    </row>
    <row r="1334" spans="2:5">
      <c r="B1334" s="85" t="s">
        <v>18257</v>
      </c>
      <c r="C1334" s="3">
        <v>198</v>
      </c>
      <c r="D1334" s="3">
        <v>39.83</v>
      </c>
      <c r="E1334" s="49" t="s">
        <v>28</v>
      </c>
    </row>
    <row r="1335" spans="2:5">
      <c r="B1335" s="85" t="s">
        <v>18257</v>
      </c>
      <c r="C1335" s="3">
        <v>53</v>
      </c>
      <c r="D1335" s="3">
        <v>39.83</v>
      </c>
      <c r="E1335" s="49" t="s">
        <v>19</v>
      </c>
    </row>
    <row r="1336" spans="2:5">
      <c r="B1336" s="85" t="s">
        <v>18257</v>
      </c>
      <c r="C1336" s="3">
        <v>83</v>
      </c>
      <c r="D1336" s="3">
        <v>39.83</v>
      </c>
      <c r="E1336" s="49" t="s">
        <v>20</v>
      </c>
    </row>
    <row r="1337" spans="2:5">
      <c r="B1337" s="85" t="s">
        <v>18257</v>
      </c>
      <c r="C1337" s="3">
        <v>19</v>
      </c>
      <c r="D1337" s="3">
        <v>39.83</v>
      </c>
      <c r="E1337" s="49" t="s">
        <v>18</v>
      </c>
    </row>
    <row r="1338" spans="2:5">
      <c r="B1338" s="85" t="s">
        <v>18257</v>
      </c>
      <c r="C1338" s="3">
        <v>35</v>
      </c>
      <c r="D1338" s="3">
        <v>39.83</v>
      </c>
      <c r="E1338" s="49" t="s">
        <v>18</v>
      </c>
    </row>
    <row r="1339" spans="2:5">
      <c r="B1339" s="85" t="s">
        <v>18257</v>
      </c>
      <c r="C1339" s="3">
        <v>30</v>
      </c>
      <c r="D1339" s="3">
        <v>39.83</v>
      </c>
      <c r="E1339" s="49" t="s">
        <v>28</v>
      </c>
    </row>
    <row r="1340" spans="2:5">
      <c r="B1340" s="85" t="s">
        <v>18257</v>
      </c>
      <c r="C1340" s="3">
        <v>160</v>
      </c>
      <c r="D1340" s="3">
        <v>39.83</v>
      </c>
      <c r="E1340" s="49" t="s">
        <v>28</v>
      </c>
    </row>
    <row r="1341" spans="2:5">
      <c r="B1341" s="85" t="s">
        <v>18257</v>
      </c>
      <c r="C1341" s="3">
        <v>22</v>
      </c>
      <c r="D1341" s="3">
        <v>39.83</v>
      </c>
      <c r="E1341" s="49" t="s">
        <v>28</v>
      </c>
    </row>
    <row r="1342" spans="2:5">
      <c r="B1342" s="85" t="s">
        <v>18257</v>
      </c>
      <c r="C1342" s="3">
        <v>1</v>
      </c>
      <c r="D1342" s="3">
        <v>39.83</v>
      </c>
      <c r="E1342" s="49" t="s">
        <v>28</v>
      </c>
    </row>
    <row r="1343" spans="2:5">
      <c r="B1343" s="85" t="s">
        <v>18257</v>
      </c>
      <c r="C1343" s="3">
        <v>54</v>
      </c>
      <c r="D1343" s="3">
        <v>39.83</v>
      </c>
      <c r="E1343" s="49" t="s">
        <v>19</v>
      </c>
    </row>
    <row r="1344" spans="2:5">
      <c r="B1344" s="85" t="s">
        <v>18257</v>
      </c>
      <c r="C1344" s="3">
        <v>54</v>
      </c>
      <c r="D1344" s="3">
        <v>39.83</v>
      </c>
      <c r="E1344" s="49" t="s">
        <v>18</v>
      </c>
    </row>
    <row r="1345" spans="2:5">
      <c r="B1345" s="85" t="s">
        <v>18258</v>
      </c>
      <c r="C1345" s="3">
        <v>54</v>
      </c>
      <c r="D1345" s="3">
        <v>39.83</v>
      </c>
      <c r="E1345" s="49" t="s">
        <v>19</v>
      </c>
    </row>
    <row r="1346" spans="2:5">
      <c r="B1346" s="85" t="s">
        <v>18259</v>
      </c>
      <c r="C1346" s="3">
        <v>50</v>
      </c>
      <c r="D1346" s="3">
        <v>39.82</v>
      </c>
      <c r="E1346" s="49" t="s">
        <v>20</v>
      </c>
    </row>
    <row r="1347" spans="2:5">
      <c r="B1347" s="85" t="s">
        <v>18260</v>
      </c>
      <c r="C1347" s="3">
        <v>14</v>
      </c>
      <c r="D1347" s="3">
        <v>39.81</v>
      </c>
      <c r="E1347" s="49" t="s">
        <v>28</v>
      </c>
    </row>
    <row r="1348" spans="2:5">
      <c r="B1348" s="85" t="s">
        <v>18260</v>
      </c>
      <c r="C1348" s="3">
        <v>163</v>
      </c>
      <c r="D1348" s="3">
        <v>39.81</v>
      </c>
      <c r="E1348" s="49" t="s">
        <v>28</v>
      </c>
    </row>
    <row r="1349" spans="2:5">
      <c r="B1349" s="85" t="s">
        <v>18261</v>
      </c>
      <c r="C1349" s="3">
        <v>20</v>
      </c>
      <c r="D1349" s="3">
        <v>39.81</v>
      </c>
      <c r="E1349" s="49" t="s">
        <v>18</v>
      </c>
    </row>
    <row r="1350" spans="2:5">
      <c r="B1350" s="85" t="s">
        <v>18262</v>
      </c>
      <c r="C1350" s="3">
        <v>105</v>
      </c>
      <c r="D1350" s="3">
        <v>39.82</v>
      </c>
      <c r="E1350" s="49" t="s">
        <v>28</v>
      </c>
    </row>
    <row r="1351" spans="2:5">
      <c r="B1351" s="85" t="s">
        <v>18263</v>
      </c>
      <c r="C1351" s="3">
        <v>84</v>
      </c>
      <c r="D1351" s="3">
        <v>39.81</v>
      </c>
      <c r="E1351" s="49" t="s">
        <v>19</v>
      </c>
    </row>
    <row r="1352" spans="2:5">
      <c r="B1352" s="85" t="s">
        <v>18263</v>
      </c>
      <c r="C1352" s="3">
        <v>213</v>
      </c>
      <c r="D1352" s="3">
        <v>39.81</v>
      </c>
      <c r="E1352" s="49" t="s">
        <v>28</v>
      </c>
    </row>
    <row r="1353" spans="2:5">
      <c r="B1353" s="85" t="s">
        <v>18263</v>
      </c>
      <c r="C1353" s="3">
        <v>366</v>
      </c>
      <c r="D1353" s="3">
        <v>39.81</v>
      </c>
      <c r="E1353" s="49" t="s">
        <v>28</v>
      </c>
    </row>
    <row r="1354" spans="2:5">
      <c r="B1354" s="85" t="s">
        <v>18263</v>
      </c>
      <c r="C1354" s="3">
        <v>160</v>
      </c>
      <c r="D1354" s="3">
        <v>39.81</v>
      </c>
      <c r="E1354" s="49" t="s">
        <v>18</v>
      </c>
    </row>
    <row r="1355" spans="2:5">
      <c r="B1355" s="85" t="s">
        <v>18263</v>
      </c>
      <c r="C1355" s="3">
        <v>50</v>
      </c>
      <c r="D1355" s="3">
        <v>39.81</v>
      </c>
      <c r="E1355" s="49" t="s">
        <v>20</v>
      </c>
    </row>
    <row r="1356" spans="2:5">
      <c r="B1356" s="85" t="s">
        <v>18263</v>
      </c>
      <c r="C1356" s="3">
        <v>84</v>
      </c>
      <c r="D1356" s="3">
        <v>39.81</v>
      </c>
      <c r="E1356" s="49" t="s">
        <v>19</v>
      </c>
    </row>
    <row r="1357" spans="2:5">
      <c r="B1357" s="85" t="s">
        <v>18263</v>
      </c>
      <c r="C1357" s="3">
        <v>34</v>
      </c>
      <c r="D1357" s="3">
        <v>39.81</v>
      </c>
      <c r="E1357" s="49" t="s">
        <v>28</v>
      </c>
    </row>
    <row r="1358" spans="2:5">
      <c r="B1358" s="85" t="s">
        <v>18263</v>
      </c>
      <c r="C1358" s="3">
        <v>84</v>
      </c>
      <c r="D1358" s="3">
        <v>39.81</v>
      </c>
      <c r="E1358" s="49" t="s">
        <v>18</v>
      </c>
    </row>
    <row r="1359" spans="2:5">
      <c r="B1359" s="85" t="s">
        <v>18264</v>
      </c>
      <c r="C1359" s="3">
        <v>117</v>
      </c>
      <c r="D1359" s="3">
        <v>39.799999999999997</v>
      </c>
      <c r="E1359" s="49" t="s">
        <v>18</v>
      </c>
    </row>
    <row r="1360" spans="2:5">
      <c r="B1360" s="85" t="s">
        <v>18264</v>
      </c>
      <c r="C1360" s="3">
        <v>45</v>
      </c>
      <c r="D1360" s="3">
        <v>39.799999999999997</v>
      </c>
      <c r="E1360" s="49" t="s">
        <v>28</v>
      </c>
    </row>
    <row r="1361" spans="2:5">
      <c r="B1361" s="85" t="s">
        <v>18265</v>
      </c>
      <c r="C1361" s="3">
        <v>36</v>
      </c>
      <c r="D1361" s="3">
        <v>39.799999999999997</v>
      </c>
      <c r="E1361" s="49" t="s">
        <v>18</v>
      </c>
    </row>
    <row r="1362" spans="2:5">
      <c r="B1362" s="85" t="s">
        <v>18266</v>
      </c>
      <c r="C1362" s="3">
        <v>5</v>
      </c>
      <c r="D1362" s="3">
        <v>39.799999999999997</v>
      </c>
      <c r="E1362" s="49" t="s">
        <v>18</v>
      </c>
    </row>
    <row r="1363" spans="2:5">
      <c r="B1363" s="85" t="s">
        <v>18267</v>
      </c>
      <c r="C1363" s="3">
        <v>10</v>
      </c>
      <c r="D1363" s="3">
        <v>39.78</v>
      </c>
      <c r="E1363" s="49" t="s">
        <v>18</v>
      </c>
    </row>
    <row r="1364" spans="2:5">
      <c r="B1364" s="85" t="s">
        <v>18267</v>
      </c>
      <c r="C1364" s="3">
        <v>145</v>
      </c>
      <c r="D1364" s="3">
        <v>39.78</v>
      </c>
      <c r="E1364" s="49" t="s">
        <v>18</v>
      </c>
    </row>
    <row r="1365" spans="2:5">
      <c r="B1365" s="85" t="s">
        <v>18267</v>
      </c>
      <c r="C1365" s="3">
        <v>150</v>
      </c>
      <c r="D1365" s="3">
        <v>39.78</v>
      </c>
      <c r="E1365" s="49" t="s">
        <v>28</v>
      </c>
    </row>
    <row r="1366" spans="2:5">
      <c r="B1366" s="85" t="s">
        <v>18267</v>
      </c>
      <c r="C1366" s="3">
        <v>38</v>
      </c>
      <c r="D1366" s="3">
        <v>39.78</v>
      </c>
      <c r="E1366" s="49" t="s">
        <v>28</v>
      </c>
    </row>
    <row r="1367" spans="2:5">
      <c r="B1367" s="85" t="s">
        <v>18267</v>
      </c>
      <c r="C1367" s="3">
        <v>323</v>
      </c>
      <c r="D1367" s="3">
        <v>39.78</v>
      </c>
      <c r="E1367" s="49" t="s">
        <v>28</v>
      </c>
    </row>
    <row r="1368" spans="2:5">
      <c r="B1368" s="85" t="s">
        <v>18267</v>
      </c>
      <c r="C1368" s="3">
        <v>185</v>
      </c>
      <c r="D1368" s="3">
        <v>39.78</v>
      </c>
      <c r="E1368" s="49" t="s">
        <v>18</v>
      </c>
    </row>
    <row r="1369" spans="2:5">
      <c r="B1369" s="85" t="s">
        <v>18267</v>
      </c>
      <c r="C1369" s="3">
        <v>150</v>
      </c>
      <c r="D1369" s="3">
        <v>39.78</v>
      </c>
      <c r="E1369" s="49" t="s">
        <v>28</v>
      </c>
    </row>
    <row r="1370" spans="2:5">
      <c r="B1370" s="85" t="s">
        <v>18267</v>
      </c>
      <c r="C1370" s="3">
        <v>35</v>
      </c>
      <c r="D1370" s="3">
        <v>39.78</v>
      </c>
      <c r="E1370" s="49" t="s">
        <v>28</v>
      </c>
    </row>
    <row r="1371" spans="2:5">
      <c r="B1371" s="85" t="s">
        <v>18267</v>
      </c>
      <c r="C1371" s="3">
        <v>100</v>
      </c>
      <c r="D1371" s="3">
        <v>39.78</v>
      </c>
      <c r="E1371" s="49" t="s">
        <v>18</v>
      </c>
    </row>
    <row r="1372" spans="2:5">
      <c r="B1372" s="85" t="s">
        <v>18267</v>
      </c>
      <c r="C1372" s="3">
        <v>50</v>
      </c>
      <c r="D1372" s="3">
        <v>39.78</v>
      </c>
      <c r="E1372" s="49" t="s">
        <v>18</v>
      </c>
    </row>
    <row r="1373" spans="2:5">
      <c r="B1373" s="85" t="s">
        <v>18267</v>
      </c>
      <c r="C1373" s="3">
        <v>86</v>
      </c>
      <c r="D1373" s="3">
        <v>39.78</v>
      </c>
      <c r="E1373" s="49" t="s">
        <v>18</v>
      </c>
    </row>
    <row r="1374" spans="2:5">
      <c r="B1374" s="85" t="s">
        <v>18268</v>
      </c>
      <c r="C1374" s="3">
        <v>51</v>
      </c>
      <c r="D1374" s="3">
        <v>39.76</v>
      </c>
      <c r="E1374" s="49" t="s">
        <v>28</v>
      </c>
    </row>
    <row r="1375" spans="2:5">
      <c r="B1375" s="85" t="s">
        <v>18269</v>
      </c>
      <c r="C1375" s="3">
        <v>96</v>
      </c>
      <c r="D1375" s="3">
        <v>39.729999999999997</v>
      </c>
      <c r="E1375" s="49" t="s">
        <v>28</v>
      </c>
    </row>
    <row r="1376" spans="2:5">
      <c r="B1376" s="85" t="s">
        <v>18270</v>
      </c>
      <c r="C1376" s="3">
        <v>42</v>
      </c>
      <c r="D1376" s="3">
        <v>39.72</v>
      </c>
      <c r="E1376" s="49" t="s">
        <v>19</v>
      </c>
    </row>
    <row r="1377" spans="2:5">
      <c r="B1377" s="85" t="s">
        <v>18270</v>
      </c>
      <c r="C1377" s="3">
        <v>47</v>
      </c>
      <c r="D1377" s="3">
        <v>39.72</v>
      </c>
      <c r="E1377" s="49" t="s">
        <v>19</v>
      </c>
    </row>
    <row r="1378" spans="2:5">
      <c r="B1378" s="85" t="s">
        <v>18270</v>
      </c>
      <c r="C1378" s="3">
        <v>54</v>
      </c>
      <c r="D1378" s="3">
        <v>39.72</v>
      </c>
      <c r="E1378" s="49" t="s">
        <v>18</v>
      </c>
    </row>
    <row r="1379" spans="2:5">
      <c r="B1379" s="85" t="s">
        <v>18270</v>
      </c>
      <c r="C1379" s="3">
        <v>101</v>
      </c>
      <c r="D1379" s="3">
        <v>39.72</v>
      </c>
      <c r="E1379" s="49" t="s">
        <v>18</v>
      </c>
    </row>
    <row r="1380" spans="2:5">
      <c r="B1380" s="85" t="s">
        <v>18270</v>
      </c>
      <c r="C1380" s="3">
        <v>253</v>
      </c>
      <c r="D1380" s="3">
        <v>39.72</v>
      </c>
      <c r="E1380" s="49" t="s">
        <v>28</v>
      </c>
    </row>
    <row r="1381" spans="2:5">
      <c r="B1381" s="85" t="s">
        <v>18270</v>
      </c>
      <c r="C1381" s="3">
        <v>47</v>
      </c>
      <c r="D1381" s="3">
        <v>39.72</v>
      </c>
      <c r="E1381" s="49" t="s">
        <v>18</v>
      </c>
    </row>
    <row r="1382" spans="2:5">
      <c r="B1382" s="85" t="s">
        <v>18270</v>
      </c>
      <c r="C1382" s="3">
        <v>95</v>
      </c>
      <c r="D1382" s="3">
        <v>39.72</v>
      </c>
      <c r="E1382" s="49" t="s">
        <v>28</v>
      </c>
    </row>
    <row r="1383" spans="2:5">
      <c r="B1383" s="85" t="s">
        <v>18270</v>
      </c>
      <c r="C1383" s="3">
        <v>111</v>
      </c>
      <c r="D1383" s="3">
        <v>39.72</v>
      </c>
      <c r="E1383" s="49" t="s">
        <v>19</v>
      </c>
    </row>
    <row r="1384" spans="2:5">
      <c r="B1384" s="85" t="s">
        <v>18271</v>
      </c>
      <c r="C1384" s="3">
        <v>51</v>
      </c>
      <c r="D1384" s="3">
        <v>39.69</v>
      </c>
      <c r="E1384" s="49" t="s">
        <v>18</v>
      </c>
    </row>
    <row r="1385" spans="2:5">
      <c r="B1385" s="85" t="s">
        <v>18272</v>
      </c>
      <c r="C1385" s="3">
        <v>90</v>
      </c>
      <c r="D1385" s="3">
        <v>39.68</v>
      </c>
      <c r="E1385" s="49" t="s">
        <v>20</v>
      </c>
    </row>
    <row r="1386" spans="2:5">
      <c r="B1386" s="85" t="s">
        <v>18273</v>
      </c>
      <c r="C1386" s="3">
        <v>73</v>
      </c>
      <c r="D1386" s="3">
        <v>39.67</v>
      </c>
      <c r="E1386" s="49" t="s">
        <v>28</v>
      </c>
    </row>
    <row r="1387" spans="2:5">
      <c r="B1387" s="85" t="s">
        <v>18274</v>
      </c>
      <c r="C1387" s="3">
        <v>53</v>
      </c>
      <c r="D1387" s="3">
        <v>39.659999999999997</v>
      </c>
      <c r="E1387" s="49" t="s">
        <v>18</v>
      </c>
    </row>
    <row r="1388" spans="2:5">
      <c r="B1388" s="85" t="s">
        <v>18275</v>
      </c>
      <c r="C1388" s="3">
        <v>50</v>
      </c>
      <c r="D1388" s="3">
        <v>39.630000000000003</v>
      </c>
      <c r="E1388" s="49" t="s">
        <v>20</v>
      </c>
    </row>
    <row r="1389" spans="2:5">
      <c r="B1389" s="85" t="s">
        <v>18276</v>
      </c>
      <c r="C1389" s="3">
        <v>198</v>
      </c>
      <c r="D1389" s="3">
        <v>39.619999999999997</v>
      </c>
      <c r="E1389" s="49" t="s">
        <v>28</v>
      </c>
    </row>
    <row r="1390" spans="2:5">
      <c r="B1390" s="85" t="s">
        <v>18276</v>
      </c>
      <c r="C1390" s="3">
        <v>140</v>
      </c>
      <c r="D1390" s="3">
        <v>39.619999999999997</v>
      </c>
      <c r="E1390" s="49" t="s">
        <v>28</v>
      </c>
    </row>
    <row r="1391" spans="2:5">
      <c r="B1391" s="85" t="s">
        <v>18277</v>
      </c>
      <c r="C1391" s="3">
        <v>121</v>
      </c>
      <c r="D1391" s="3">
        <v>39.6</v>
      </c>
      <c r="E1391" s="49" t="s">
        <v>28</v>
      </c>
    </row>
    <row r="1392" spans="2:5">
      <c r="B1392" s="85" t="s">
        <v>18278</v>
      </c>
      <c r="C1392" s="3">
        <v>23</v>
      </c>
      <c r="D1392" s="3">
        <v>39.58</v>
      </c>
      <c r="E1392" s="49" t="s">
        <v>18</v>
      </c>
    </row>
    <row r="1393" spans="2:5">
      <c r="B1393" s="85" t="s">
        <v>18278</v>
      </c>
      <c r="C1393" s="3">
        <v>127</v>
      </c>
      <c r="D1393" s="3">
        <v>39.58</v>
      </c>
      <c r="E1393" s="49" t="s">
        <v>18</v>
      </c>
    </row>
    <row r="1394" spans="2:5">
      <c r="B1394" s="85" t="s">
        <v>18278</v>
      </c>
      <c r="C1394" s="3">
        <v>165</v>
      </c>
      <c r="D1394" s="3">
        <v>39.58</v>
      </c>
      <c r="E1394" s="49" t="s">
        <v>18</v>
      </c>
    </row>
    <row r="1395" spans="2:5">
      <c r="B1395" s="85" t="s">
        <v>18279</v>
      </c>
      <c r="C1395" s="3">
        <v>2</v>
      </c>
      <c r="D1395" s="3">
        <v>39.590000000000003</v>
      </c>
      <c r="E1395" s="49" t="s">
        <v>19</v>
      </c>
    </row>
    <row r="1396" spans="2:5">
      <c r="B1396" s="85" t="s">
        <v>18280</v>
      </c>
      <c r="C1396" s="3">
        <v>65</v>
      </c>
      <c r="D1396" s="3">
        <v>39.57</v>
      </c>
      <c r="E1396" s="49" t="s">
        <v>19</v>
      </c>
    </row>
    <row r="1397" spans="2:5">
      <c r="B1397" s="85" t="s">
        <v>18280</v>
      </c>
      <c r="C1397" s="3">
        <v>168</v>
      </c>
      <c r="D1397" s="3">
        <v>39.57</v>
      </c>
      <c r="E1397" s="49" t="s">
        <v>18</v>
      </c>
    </row>
    <row r="1398" spans="2:5">
      <c r="B1398" s="85" t="s">
        <v>18280</v>
      </c>
      <c r="C1398" s="3">
        <v>54</v>
      </c>
      <c r="D1398" s="3">
        <v>39.57</v>
      </c>
      <c r="E1398" s="49" t="s">
        <v>19</v>
      </c>
    </row>
    <row r="1399" spans="2:5">
      <c r="B1399" s="85" t="s">
        <v>18280</v>
      </c>
      <c r="C1399" s="3">
        <v>82</v>
      </c>
      <c r="D1399" s="3">
        <v>39.57</v>
      </c>
      <c r="E1399" s="49" t="s">
        <v>18</v>
      </c>
    </row>
    <row r="1400" spans="2:5">
      <c r="B1400" s="85" t="s">
        <v>18280</v>
      </c>
      <c r="C1400" s="3">
        <v>61</v>
      </c>
      <c r="D1400" s="3">
        <v>39.57</v>
      </c>
      <c r="E1400" s="49" t="s">
        <v>20</v>
      </c>
    </row>
    <row r="1401" spans="2:5">
      <c r="B1401" s="85" t="s">
        <v>18280</v>
      </c>
      <c r="C1401" s="3">
        <v>54</v>
      </c>
      <c r="D1401" s="3">
        <v>39.57</v>
      </c>
      <c r="E1401" s="49" t="s">
        <v>19</v>
      </c>
    </row>
    <row r="1402" spans="2:5">
      <c r="B1402" s="85" t="s">
        <v>18280</v>
      </c>
      <c r="C1402" s="3">
        <v>56</v>
      </c>
      <c r="D1402" s="3">
        <v>39.57</v>
      </c>
      <c r="E1402" s="49" t="s">
        <v>18</v>
      </c>
    </row>
    <row r="1403" spans="2:5">
      <c r="B1403" s="85" t="s">
        <v>18280</v>
      </c>
      <c r="C1403" s="3">
        <v>54</v>
      </c>
      <c r="D1403" s="3">
        <v>39.57</v>
      </c>
      <c r="E1403" s="49" t="s">
        <v>19</v>
      </c>
    </row>
    <row r="1404" spans="2:5">
      <c r="B1404" s="85" t="s">
        <v>18281</v>
      </c>
      <c r="C1404" s="3">
        <v>57</v>
      </c>
      <c r="D1404" s="3">
        <v>39.53</v>
      </c>
      <c r="E1404" s="49" t="s">
        <v>28</v>
      </c>
    </row>
    <row r="1405" spans="2:5">
      <c r="B1405" s="85" t="s">
        <v>18282</v>
      </c>
      <c r="C1405" s="3">
        <v>15</v>
      </c>
      <c r="D1405" s="3">
        <v>39.520000000000003</v>
      </c>
      <c r="E1405" s="49" t="s">
        <v>18</v>
      </c>
    </row>
    <row r="1406" spans="2:5">
      <c r="B1406" s="85" t="s">
        <v>18282</v>
      </c>
      <c r="C1406" s="3">
        <v>50</v>
      </c>
      <c r="D1406" s="3">
        <v>39.520000000000003</v>
      </c>
      <c r="E1406" s="49" t="s">
        <v>19</v>
      </c>
    </row>
    <row r="1407" spans="2:5">
      <c r="B1407" s="85" t="s">
        <v>18282</v>
      </c>
      <c r="C1407" s="3">
        <v>142</v>
      </c>
      <c r="D1407" s="3">
        <v>39.520000000000003</v>
      </c>
      <c r="E1407" s="49" t="s">
        <v>18</v>
      </c>
    </row>
    <row r="1408" spans="2:5">
      <c r="B1408" s="85" t="s">
        <v>18282</v>
      </c>
      <c r="C1408" s="3">
        <v>27</v>
      </c>
      <c r="D1408" s="3">
        <v>39.520000000000003</v>
      </c>
      <c r="E1408" s="49" t="s">
        <v>28</v>
      </c>
    </row>
    <row r="1409" spans="2:5">
      <c r="B1409" s="85" t="s">
        <v>18282</v>
      </c>
      <c r="C1409" s="3">
        <v>503</v>
      </c>
      <c r="D1409" s="3">
        <v>39.520000000000003</v>
      </c>
      <c r="E1409" s="49" t="s">
        <v>28</v>
      </c>
    </row>
    <row r="1410" spans="2:5">
      <c r="B1410" s="85" t="s">
        <v>18282</v>
      </c>
      <c r="C1410" s="3">
        <v>101</v>
      </c>
      <c r="D1410" s="3">
        <v>39.520000000000003</v>
      </c>
      <c r="E1410" s="49" t="s">
        <v>28</v>
      </c>
    </row>
    <row r="1411" spans="2:5">
      <c r="B1411" s="85" t="s">
        <v>18282</v>
      </c>
      <c r="C1411" s="3">
        <v>80</v>
      </c>
      <c r="D1411" s="3">
        <v>39.520000000000003</v>
      </c>
      <c r="E1411" s="49" t="s">
        <v>18</v>
      </c>
    </row>
    <row r="1412" spans="2:5">
      <c r="B1412" s="85" t="s">
        <v>18282</v>
      </c>
      <c r="C1412" s="3">
        <v>150</v>
      </c>
      <c r="D1412" s="3">
        <v>39.520000000000003</v>
      </c>
      <c r="E1412" s="49" t="s">
        <v>28</v>
      </c>
    </row>
    <row r="1413" spans="2:5">
      <c r="B1413" s="85" t="s">
        <v>18282</v>
      </c>
      <c r="C1413" s="3">
        <v>51</v>
      </c>
      <c r="D1413" s="3">
        <v>39.520000000000003</v>
      </c>
      <c r="E1413" s="49" t="s">
        <v>18</v>
      </c>
    </row>
    <row r="1414" spans="2:5">
      <c r="B1414" s="85" t="s">
        <v>18283</v>
      </c>
      <c r="C1414" s="3">
        <v>31</v>
      </c>
      <c r="D1414" s="3">
        <v>39.520000000000003</v>
      </c>
      <c r="E1414" s="49" t="s">
        <v>20</v>
      </c>
    </row>
    <row r="1415" spans="2:5">
      <c r="B1415" s="85" t="s">
        <v>18283</v>
      </c>
      <c r="C1415" s="3">
        <v>31</v>
      </c>
      <c r="D1415" s="3">
        <v>39.520000000000003</v>
      </c>
      <c r="E1415" s="49" t="s">
        <v>20</v>
      </c>
    </row>
    <row r="1416" spans="2:5">
      <c r="B1416" s="85" t="s">
        <v>18284</v>
      </c>
      <c r="C1416" s="3">
        <v>29</v>
      </c>
      <c r="D1416" s="3">
        <v>39.5</v>
      </c>
      <c r="E1416" s="49" t="s">
        <v>28</v>
      </c>
    </row>
    <row r="1417" spans="2:5">
      <c r="B1417" s="85" t="s">
        <v>18284</v>
      </c>
      <c r="C1417" s="3">
        <v>500</v>
      </c>
      <c r="D1417" s="3">
        <v>39.5</v>
      </c>
      <c r="E1417" s="49" t="s">
        <v>28</v>
      </c>
    </row>
    <row r="1418" spans="2:5">
      <c r="B1418" s="85" t="s">
        <v>18284</v>
      </c>
      <c r="C1418" s="3">
        <v>199</v>
      </c>
      <c r="D1418" s="3">
        <v>39.5</v>
      </c>
      <c r="E1418" s="49" t="s">
        <v>28</v>
      </c>
    </row>
    <row r="1419" spans="2:5">
      <c r="B1419" s="85" t="s">
        <v>18285</v>
      </c>
      <c r="C1419" s="3">
        <v>263</v>
      </c>
      <c r="D1419" s="3">
        <v>39.49</v>
      </c>
      <c r="E1419" s="49" t="s">
        <v>28</v>
      </c>
    </row>
    <row r="1420" spans="2:5">
      <c r="B1420" s="85" t="s">
        <v>18286</v>
      </c>
      <c r="C1420" s="3">
        <v>53</v>
      </c>
      <c r="D1420" s="3">
        <v>39.49</v>
      </c>
      <c r="E1420" s="49" t="s">
        <v>19</v>
      </c>
    </row>
    <row r="1421" spans="2:5">
      <c r="B1421" s="85" t="s">
        <v>18286</v>
      </c>
      <c r="C1421" s="3">
        <v>100</v>
      </c>
      <c r="D1421" s="3">
        <v>39.49</v>
      </c>
      <c r="E1421" s="49" t="s">
        <v>28</v>
      </c>
    </row>
    <row r="1422" spans="2:5">
      <c r="B1422" s="85" t="s">
        <v>18286</v>
      </c>
      <c r="C1422" s="3">
        <v>131</v>
      </c>
      <c r="D1422" s="3">
        <v>39.49</v>
      </c>
      <c r="E1422" s="49" t="s">
        <v>28</v>
      </c>
    </row>
    <row r="1423" spans="2:5">
      <c r="B1423" s="85" t="s">
        <v>18286</v>
      </c>
      <c r="C1423" s="3">
        <v>68</v>
      </c>
      <c r="D1423" s="3">
        <v>39.49</v>
      </c>
      <c r="E1423" s="49" t="s">
        <v>20</v>
      </c>
    </row>
    <row r="1424" spans="2:5">
      <c r="B1424" s="85" t="s">
        <v>18286</v>
      </c>
      <c r="C1424" s="3">
        <v>11</v>
      </c>
      <c r="D1424" s="3">
        <v>39.49</v>
      </c>
      <c r="E1424" s="49" t="s">
        <v>28</v>
      </c>
    </row>
    <row r="1425" spans="2:5">
      <c r="B1425" s="85" t="s">
        <v>18286</v>
      </c>
      <c r="C1425" s="3">
        <v>76</v>
      </c>
      <c r="D1425" s="3">
        <v>39.49</v>
      </c>
      <c r="E1425" s="49" t="s">
        <v>28</v>
      </c>
    </row>
    <row r="1426" spans="2:5">
      <c r="B1426" s="85" t="s">
        <v>18287</v>
      </c>
      <c r="C1426" s="3">
        <v>50</v>
      </c>
      <c r="D1426" s="3">
        <v>39.479999999999997</v>
      </c>
      <c r="E1426" s="49" t="s">
        <v>28</v>
      </c>
    </row>
    <row r="1427" spans="2:5">
      <c r="B1427" s="85" t="s">
        <v>18287</v>
      </c>
      <c r="C1427" s="3">
        <v>152</v>
      </c>
      <c r="D1427" s="3">
        <v>39.47</v>
      </c>
      <c r="E1427" s="49" t="s">
        <v>18</v>
      </c>
    </row>
    <row r="1428" spans="2:5">
      <c r="B1428" s="85" t="s">
        <v>18287</v>
      </c>
      <c r="C1428" s="3">
        <v>57</v>
      </c>
      <c r="D1428" s="3">
        <v>39.47</v>
      </c>
      <c r="E1428" s="49" t="s">
        <v>18</v>
      </c>
    </row>
    <row r="1429" spans="2:5">
      <c r="B1429" s="85" t="s">
        <v>18288</v>
      </c>
      <c r="C1429" s="3">
        <v>46</v>
      </c>
      <c r="D1429" s="3">
        <v>39.47</v>
      </c>
      <c r="E1429" s="49" t="s">
        <v>19</v>
      </c>
    </row>
    <row r="1430" spans="2:5">
      <c r="B1430" s="85" t="s">
        <v>18288</v>
      </c>
      <c r="C1430" s="3">
        <v>77</v>
      </c>
      <c r="D1430" s="3">
        <v>39.47</v>
      </c>
      <c r="E1430" s="49" t="s">
        <v>28</v>
      </c>
    </row>
    <row r="1431" spans="2:5">
      <c r="B1431" s="85" t="s">
        <v>18289</v>
      </c>
      <c r="C1431" s="3">
        <v>65</v>
      </c>
      <c r="D1431" s="3">
        <v>39.46</v>
      </c>
      <c r="E1431" s="49" t="s">
        <v>28</v>
      </c>
    </row>
    <row r="1432" spans="2:5">
      <c r="B1432" s="85" t="s">
        <v>18289</v>
      </c>
      <c r="C1432" s="3">
        <v>6</v>
      </c>
      <c r="D1432" s="3">
        <v>39.46</v>
      </c>
      <c r="E1432" s="49" t="s">
        <v>28</v>
      </c>
    </row>
    <row r="1433" spans="2:5">
      <c r="B1433" s="85" t="s">
        <v>18290</v>
      </c>
      <c r="C1433" s="3">
        <v>46</v>
      </c>
      <c r="D1433" s="3">
        <v>39.46</v>
      </c>
      <c r="E1433" s="49" t="s">
        <v>28</v>
      </c>
    </row>
    <row r="1434" spans="2:5">
      <c r="B1434" s="85" t="s">
        <v>18290</v>
      </c>
      <c r="C1434" s="3">
        <v>50</v>
      </c>
      <c r="D1434" s="3">
        <v>39.46</v>
      </c>
      <c r="E1434" s="49" t="s">
        <v>28</v>
      </c>
    </row>
    <row r="1435" spans="2:5">
      <c r="B1435" s="85" t="s">
        <v>18291</v>
      </c>
      <c r="C1435" s="3">
        <v>96</v>
      </c>
      <c r="D1435" s="3">
        <v>39.450000000000003</v>
      </c>
      <c r="E1435" s="49" t="s">
        <v>28</v>
      </c>
    </row>
    <row r="1436" spans="2:5">
      <c r="B1436" s="85" t="s">
        <v>18292</v>
      </c>
      <c r="C1436" s="3">
        <v>93</v>
      </c>
      <c r="D1436" s="3">
        <v>39.43</v>
      </c>
      <c r="E1436" s="49" t="s">
        <v>28</v>
      </c>
    </row>
    <row r="1437" spans="2:5">
      <c r="B1437" s="85" t="s">
        <v>18293</v>
      </c>
      <c r="C1437" s="3">
        <v>268</v>
      </c>
      <c r="D1437" s="3">
        <v>39.44</v>
      </c>
      <c r="E1437" s="49" t="s">
        <v>28</v>
      </c>
    </row>
    <row r="1438" spans="2:5">
      <c r="B1438" s="85" t="s">
        <v>18293</v>
      </c>
      <c r="C1438" s="3">
        <v>25</v>
      </c>
      <c r="D1438" s="3">
        <v>39.44</v>
      </c>
      <c r="E1438" s="49" t="s">
        <v>20</v>
      </c>
    </row>
    <row r="1439" spans="2:5">
      <c r="B1439" s="85" t="s">
        <v>18293</v>
      </c>
      <c r="C1439" s="3">
        <v>39</v>
      </c>
      <c r="D1439" s="3">
        <v>39.44</v>
      </c>
      <c r="E1439" s="49" t="s">
        <v>20</v>
      </c>
    </row>
    <row r="1440" spans="2:5">
      <c r="B1440" s="85" t="s">
        <v>18294</v>
      </c>
      <c r="C1440" s="3">
        <v>79</v>
      </c>
      <c r="D1440" s="3">
        <v>39.43</v>
      </c>
      <c r="E1440" s="49" t="s">
        <v>28</v>
      </c>
    </row>
    <row r="1441" spans="2:5">
      <c r="B1441" s="85" t="s">
        <v>18294</v>
      </c>
      <c r="C1441" s="3">
        <v>73</v>
      </c>
      <c r="D1441" s="3">
        <v>39.42</v>
      </c>
      <c r="E1441" s="49" t="s">
        <v>19</v>
      </c>
    </row>
    <row r="1442" spans="2:5">
      <c r="B1442" s="85" t="s">
        <v>18294</v>
      </c>
      <c r="C1442" s="3">
        <v>159</v>
      </c>
      <c r="D1442" s="3">
        <v>39.409999999999997</v>
      </c>
      <c r="E1442" s="49" t="s">
        <v>18</v>
      </c>
    </row>
    <row r="1443" spans="2:5">
      <c r="B1443" s="85" t="s">
        <v>18294</v>
      </c>
      <c r="C1443" s="3">
        <v>58</v>
      </c>
      <c r="D1443" s="3">
        <v>39.42</v>
      </c>
      <c r="E1443" s="49" t="s">
        <v>18</v>
      </c>
    </row>
    <row r="1444" spans="2:5">
      <c r="B1444" s="85" t="s">
        <v>18295</v>
      </c>
      <c r="C1444" s="3">
        <v>101</v>
      </c>
      <c r="D1444" s="3">
        <v>39.44</v>
      </c>
      <c r="E1444" s="49" t="s">
        <v>18</v>
      </c>
    </row>
    <row r="1445" spans="2:5">
      <c r="B1445" s="85" t="s">
        <v>18295</v>
      </c>
      <c r="C1445" s="3">
        <v>49</v>
      </c>
      <c r="D1445" s="3">
        <v>39.44</v>
      </c>
      <c r="E1445" s="49" t="s">
        <v>18</v>
      </c>
    </row>
    <row r="1446" spans="2:5">
      <c r="B1446" s="85" t="s">
        <v>18295</v>
      </c>
      <c r="C1446" s="3">
        <v>150</v>
      </c>
      <c r="D1446" s="3">
        <v>39.44</v>
      </c>
      <c r="E1446" s="49" t="s">
        <v>28</v>
      </c>
    </row>
    <row r="1447" spans="2:5">
      <c r="B1447" s="85" t="s">
        <v>18295</v>
      </c>
      <c r="C1447" s="3">
        <v>46</v>
      </c>
      <c r="D1447" s="3">
        <v>39.44</v>
      </c>
      <c r="E1447" s="49" t="s">
        <v>28</v>
      </c>
    </row>
    <row r="1448" spans="2:5">
      <c r="B1448" s="85" t="s">
        <v>18296</v>
      </c>
      <c r="C1448" s="3">
        <v>120</v>
      </c>
      <c r="D1448" s="3">
        <v>39.43</v>
      </c>
      <c r="E1448" s="49" t="s">
        <v>28</v>
      </c>
    </row>
    <row r="1449" spans="2:5">
      <c r="B1449" s="85" t="s">
        <v>18297</v>
      </c>
      <c r="C1449" s="3">
        <v>94</v>
      </c>
      <c r="D1449" s="3">
        <v>39.42</v>
      </c>
      <c r="E1449" s="49" t="s">
        <v>18</v>
      </c>
    </row>
    <row r="1450" spans="2:5">
      <c r="B1450" s="85" t="s">
        <v>18298</v>
      </c>
      <c r="C1450" s="3">
        <v>92</v>
      </c>
      <c r="D1450" s="3">
        <v>39.409999999999997</v>
      </c>
      <c r="E1450" s="49" t="s">
        <v>28</v>
      </c>
    </row>
    <row r="1451" spans="2:5">
      <c r="B1451" s="85" t="s">
        <v>18299</v>
      </c>
      <c r="C1451" s="3">
        <v>2</v>
      </c>
      <c r="D1451" s="3">
        <v>39.42</v>
      </c>
      <c r="E1451" s="49" t="s">
        <v>19</v>
      </c>
    </row>
    <row r="1452" spans="2:5">
      <c r="B1452" s="85" t="s">
        <v>18299</v>
      </c>
      <c r="C1452" s="3">
        <v>3</v>
      </c>
      <c r="D1452" s="3">
        <v>39.42</v>
      </c>
      <c r="E1452" s="49" t="s">
        <v>19</v>
      </c>
    </row>
    <row r="1453" spans="2:5">
      <c r="B1453" s="85" t="s">
        <v>18300</v>
      </c>
      <c r="C1453" s="3">
        <v>8</v>
      </c>
      <c r="D1453" s="3">
        <v>39.43</v>
      </c>
      <c r="E1453" s="49" t="s">
        <v>28</v>
      </c>
    </row>
    <row r="1454" spans="2:5">
      <c r="B1454" s="85" t="s">
        <v>18301</v>
      </c>
      <c r="C1454" s="3">
        <v>76</v>
      </c>
      <c r="D1454" s="3">
        <v>39.46</v>
      </c>
      <c r="E1454" s="49" t="s">
        <v>20</v>
      </c>
    </row>
    <row r="1455" spans="2:5">
      <c r="B1455" s="85" t="s">
        <v>18301</v>
      </c>
      <c r="C1455" s="3">
        <v>50</v>
      </c>
      <c r="D1455" s="3">
        <v>39.46</v>
      </c>
      <c r="E1455" s="49" t="s">
        <v>19</v>
      </c>
    </row>
    <row r="1456" spans="2:5">
      <c r="B1456" s="85" t="s">
        <v>18301</v>
      </c>
      <c r="C1456" s="3">
        <v>213</v>
      </c>
      <c r="D1456" s="3">
        <v>39.46</v>
      </c>
      <c r="E1456" s="49" t="s">
        <v>28</v>
      </c>
    </row>
    <row r="1457" spans="2:5">
      <c r="B1457" s="85" t="s">
        <v>18302</v>
      </c>
      <c r="C1457" s="3">
        <v>43</v>
      </c>
      <c r="D1457" s="3">
        <v>39.450000000000003</v>
      </c>
      <c r="E1457" s="49" t="s">
        <v>19</v>
      </c>
    </row>
    <row r="1458" spans="2:5">
      <c r="B1458" s="85" t="s">
        <v>18302</v>
      </c>
      <c r="C1458" s="3">
        <v>49</v>
      </c>
      <c r="D1458" s="3">
        <v>39.450000000000003</v>
      </c>
      <c r="E1458" s="49" t="s">
        <v>18</v>
      </c>
    </row>
    <row r="1459" spans="2:5">
      <c r="B1459" s="85" t="s">
        <v>18302</v>
      </c>
      <c r="C1459" s="3">
        <v>81</v>
      </c>
      <c r="D1459" s="3">
        <v>39.450000000000003</v>
      </c>
      <c r="E1459" s="49" t="s">
        <v>18</v>
      </c>
    </row>
    <row r="1460" spans="2:5">
      <c r="B1460" s="85" t="s">
        <v>18302</v>
      </c>
      <c r="C1460" s="3">
        <v>20</v>
      </c>
      <c r="D1460" s="3">
        <v>39.450000000000003</v>
      </c>
      <c r="E1460" s="49" t="s">
        <v>19</v>
      </c>
    </row>
    <row r="1461" spans="2:5">
      <c r="B1461" s="85" t="s">
        <v>18302</v>
      </c>
      <c r="C1461" s="3">
        <v>123</v>
      </c>
      <c r="D1461" s="3">
        <v>39.450000000000003</v>
      </c>
      <c r="E1461" s="49" t="s">
        <v>28</v>
      </c>
    </row>
    <row r="1462" spans="2:5">
      <c r="B1462" s="85" t="s">
        <v>18302</v>
      </c>
      <c r="C1462" s="3">
        <v>56</v>
      </c>
      <c r="D1462" s="3">
        <v>39.450000000000003</v>
      </c>
      <c r="E1462" s="49" t="s">
        <v>28</v>
      </c>
    </row>
    <row r="1463" spans="2:5">
      <c r="B1463" s="85" t="s">
        <v>18302</v>
      </c>
      <c r="C1463" s="3">
        <v>83</v>
      </c>
      <c r="D1463" s="3">
        <v>39.450000000000003</v>
      </c>
      <c r="E1463" s="49" t="s">
        <v>18</v>
      </c>
    </row>
    <row r="1464" spans="2:5">
      <c r="B1464" s="85" t="s">
        <v>18302</v>
      </c>
      <c r="C1464" s="3">
        <v>113</v>
      </c>
      <c r="D1464" s="3">
        <v>39.450000000000003</v>
      </c>
      <c r="E1464" s="49" t="s">
        <v>28</v>
      </c>
    </row>
    <row r="1465" spans="2:5">
      <c r="B1465" s="85" t="s">
        <v>18302</v>
      </c>
      <c r="C1465" s="3">
        <v>51</v>
      </c>
      <c r="D1465" s="3">
        <v>39.450000000000003</v>
      </c>
      <c r="E1465" s="49" t="s">
        <v>18</v>
      </c>
    </row>
    <row r="1466" spans="2:5">
      <c r="B1466" s="85" t="s">
        <v>18302</v>
      </c>
      <c r="C1466" s="3">
        <v>30</v>
      </c>
      <c r="D1466" s="3">
        <v>39.450000000000003</v>
      </c>
      <c r="E1466" s="49" t="s">
        <v>18</v>
      </c>
    </row>
    <row r="1467" spans="2:5">
      <c r="B1467" s="85" t="s">
        <v>18303</v>
      </c>
      <c r="C1467" s="3">
        <v>36</v>
      </c>
      <c r="D1467" s="3">
        <v>39.44</v>
      </c>
      <c r="E1467" s="49" t="s">
        <v>18</v>
      </c>
    </row>
    <row r="1468" spans="2:5">
      <c r="B1468" s="85" t="s">
        <v>18303</v>
      </c>
      <c r="C1468" s="3">
        <v>78</v>
      </c>
      <c r="D1468" s="3">
        <v>39.44</v>
      </c>
      <c r="E1468" s="49" t="s">
        <v>18</v>
      </c>
    </row>
    <row r="1469" spans="2:5">
      <c r="B1469" s="85" t="s">
        <v>18304</v>
      </c>
      <c r="C1469" s="3">
        <v>100</v>
      </c>
      <c r="D1469" s="3">
        <v>39.42</v>
      </c>
      <c r="E1469" s="49" t="s">
        <v>28</v>
      </c>
    </row>
    <row r="1470" spans="2:5">
      <c r="B1470" s="85" t="s">
        <v>18304</v>
      </c>
      <c r="C1470" s="3">
        <v>254</v>
      </c>
      <c r="D1470" s="3">
        <v>39.42</v>
      </c>
      <c r="E1470" s="49" t="s">
        <v>28</v>
      </c>
    </row>
    <row r="1471" spans="2:5">
      <c r="B1471" s="85" t="s">
        <v>18304</v>
      </c>
      <c r="C1471" s="3">
        <v>30</v>
      </c>
      <c r="D1471" s="3">
        <v>39.42</v>
      </c>
      <c r="E1471" s="49" t="s">
        <v>20</v>
      </c>
    </row>
    <row r="1472" spans="2:5">
      <c r="B1472" s="85" t="s">
        <v>18304</v>
      </c>
      <c r="C1472" s="3">
        <v>77</v>
      </c>
      <c r="D1472" s="3">
        <v>39.42</v>
      </c>
      <c r="E1472" s="49" t="s">
        <v>28</v>
      </c>
    </row>
    <row r="1473" spans="2:5">
      <c r="B1473" s="85" t="s">
        <v>18305</v>
      </c>
      <c r="C1473" s="3">
        <v>56</v>
      </c>
      <c r="D1473" s="3">
        <v>39.43</v>
      </c>
      <c r="E1473" s="49" t="s">
        <v>19</v>
      </c>
    </row>
    <row r="1474" spans="2:5">
      <c r="B1474" s="85" t="s">
        <v>18305</v>
      </c>
      <c r="C1474" s="3">
        <v>20</v>
      </c>
      <c r="D1474" s="3">
        <v>39.43</v>
      </c>
      <c r="E1474" s="49" t="s">
        <v>19</v>
      </c>
    </row>
    <row r="1475" spans="2:5">
      <c r="B1475" s="85" t="s">
        <v>18305</v>
      </c>
      <c r="C1475" s="3">
        <v>26</v>
      </c>
      <c r="D1475" s="3">
        <v>39.43</v>
      </c>
      <c r="E1475" s="49" t="s">
        <v>19</v>
      </c>
    </row>
    <row r="1476" spans="2:5">
      <c r="B1476" s="85" t="s">
        <v>18306</v>
      </c>
      <c r="C1476" s="3">
        <v>131</v>
      </c>
      <c r="D1476" s="3">
        <v>39.450000000000003</v>
      </c>
      <c r="E1476" s="49" t="s">
        <v>18</v>
      </c>
    </row>
    <row r="1477" spans="2:5">
      <c r="B1477" s="85" t="s">
        <v>18307</v>
      </c>
      <c r="C1477" s="3">
        <v>54</v>
      </c>
      <c r="D1477" s="3">
        <v>39.479999999999997</v>
      </c>
      <c r="E1477" s="49" t="s">
        <v>19</v>
      </c>
    </row>
    <row r="1478" spans="2:5">
      <c r="B1478" s="85" t="s">
        <v>18307</v>
      </c>
      <c r="C1478" s="3">
        <v>141</v>
      </c>
      <c r="D1478" s="3">
        <v>39.479999999999997</v>
      </c>
      <c r="E1478" s="49" t="s">
        <v>18</v>
      </c>
    </row>
    <row r="1479" spans="2:5">
      <c r="B1479" s="85" t="s">
        <v>18307</v>
      </c>
      <c r="C1479" s="3">
        <v>196</v>
      </c>
      <c r="D1479" s="3">
        <v>39.479999999999997</v>
      </c>
      <c r="E1479" s="49" t="s">
        <v>28</v>
      </c>
    </row>
    <row r="1480" spans="2:5">
      <c r="B1480" s="85" t="s">
        <v>18307</v>
      </c>
      <c r="C1480" s="3">
        <v>473</v>
      </c>
      <c r="D1480" s="3">
        <v>39.479999999999997</v>
      </c>
      <c r="E1480" s="49" t="s">
        <v>28</v>
      </c>
    </row>
    <row r="1481" spans="2:5">
      <c r="B1481" s="85" t="s">
        <v>18307</v>
      </c>
      <c r="C1481" s="3">
        <v>51</v>
      </c>
      <c r="D1481" s="3">
        <v>39.479999999999997</v>
      </c>
      <c r="E1481" s="49" t="s">
        <v>19</v>
      </c>
    </row>
    <row r="1482" spans="2:5">
      <c r="B1482" s="85" t="s">
        <v>18307</v>
      </c>
      <c r="C1482" s="3">
        <v>136</v>
      </c>
      <c r="D1482" s="3">
        <v>39.479999999999997</v>
      </c>
      <c r="E1482" s="49" t="s">
        <v>18</v>
      </c>
    </row>
    <row r="1483" spans="2:5">
      <c r="B1483" s="85" t="s">
        <v>18307</v>
      </c>
      <c r="C1483" s="3">
        <v>166</v>
      </c>
      <c r="D1483" s="3">
        <v>39.479999999999997</v>
      </c>
      <c r="E1483" s="49" t="s">
        <v>28</v>
      </c>
    </row>
    <row r="1484" spans="2:5">
      <c r="B1484" s="85" t="s">
        <v>18307</v>
      </c>
      <c r="C1484" s="3">
        <v>98</v>
      </c>
      <c r="D1484" s="3">
        <v>39.479999999999997</v>
      </c>
      <c r="E1484" s="49" t="s">
        <v>28</v>
      </c>
    </row>
    <row r="1485" spans="2:5">
      <c r="B1485" s="85" t="s">
        <v>18307</v>
      </c>
      <c r="C1485" s="3">
        <v>126</v>
      </c>
      <c r="D1485" s="3">
        <v>39.479999999999997</v>
      </c>
      <c r="E1485" s="49" t="s">
        <v>28</v>
      </c>
    </row>
    <row r="1486" spans="2:5">
      <c r="B1486" s="85" t="s">
        <v>18307</v>
      </c>
      <c r="C1486" s="3">
        <v>136</v>
      </c>
      <c r="D1486" s="3">
        <v>39.479999999999997</v>
      </c>
      <c r="E1486" s="49" t="s">
        <v>18</v>
      </c>
    </row>
    <row r="1487" spans="2:5">
      <c r="B1487" s="85" t="s">
        <v>18307</v>
      </c>
      <c r="C1487" s="3">
        <v>3</v>
      </c>
      <c r="D1487" s="3">
        <v>39.479999999999997</v>
      </c>
      <c r="E1487" s="49" t="s">
        <v>20</v>
      </c>
    </row>
    <row r="1488" spans="2:5">
      <c r="B1488" s="85" t="s">
        <v>18307</v>
      </c>
      <c r="C1488" s="3">
        <v>60</v>
      </c>
      <c r="D1488" s="3">
        <v>39.479999999999997</v>
      </c>
      <c r="E1488" s="49" t="s">
        <v>20</v>
      </c>
    </row>
    <row r="1489" spans="2:5">
      <c r="B1489" s="85" t="s">
        <v>18308</v>
      </c>
      <c r="C1489" s="3">
        <v>74</v>
      </c>
      <c r="D1489" s="3">
        <v>39.46</v>
      </c>
      <c r="E1489" s="49" t="s">
        <v>28</v>
      </c>
    </row>
    <row r="1490" spans="2:5">
      <c r="B1490" s="85" t="s">
        <v>18308</v>
      </c>
      <c r="C1490" s="3">
        <v>12</v>
      </c>
      <c r="D1490" s="3">
        <v>39.46</v>
      </c>
      <c r="E1490" s="49" t="s">
        <v>20</v>
      </c>
    </row>
    <row r="1491" spans="2:5">
      <c r="B1491" s="85" t="s">
        <v>18309</v>
      </c>
      <c r="C1491" s="3">
        <v>48</v>
      </c>
      <c r="D1491" s="3">
        <v>39.479999999999997</v>
      </c>
      <c r="E1491" s="49" t="s">
        <v>18</v>
      </c>
    </row>
    <row r="1492" spans="2:5">
      <c r="B1492" s="85" t="s">
        <v>18310</v>
      </c>
      <c r="C1492" s="3">
        <v>287</v>
      </c>
      <c r="D1492" s="3">
        <v>39.47</v>
      </c>
      <c r="E1492" s="49" t="s">
        <v>28</v>
      </c>
    </row>
    <row r="1493" spans="2:5">
      <c r="B1493" s="85" t="s">
        <v>18311</v>
      </c>
      <c r="C1493" s="3">
        <v>373</v>
      </c>
      <c r="D1493" s="3">
        <v>39.479999999999997</v>
      </c>
      <c r="E1493" s="49" t="s">
        <v>28</v>
      </c>
    </row>
    <row r="1494" spans="2:5">
      <c r="B1494" s="85" t="s">
        <v>18312</v>
      </c>
      <c r="C1494" s="3">
        <v>83</v>
      </c>
      <c r="D1494" s="3">
        <v>39.47</v>
      </c>
      <c r="E1494" s="49" t="s">
        <v>19</v>
      </c>
    </row>
    <row r="1495" spans="2:5">
      <c r="B1495" s="85" t="s">
        <v>18312</v>
      </c>
      <c r="C1495" s="3">
        <v>155</v>
      </c>
      <c r="D1495" s="3">
        <v>39.47</v>
      </c>
      <c r="E1495" s="49" t="s">
        <v>18</v>
      </c>
    </row>
    <row r="1496" spans="2:5">
      <c r="B1496" s="85" t="s">
        <v>18312</v>
      </c>
      <c r="C1496" s="3">
        <v>133</v>
      </c>
      <c r="D1496" s="3">
        <v>39.47</v>
      </c>
      <c r="E1496" s="49" t="s">
        <v>28</v>
      </c>
    </row>
    <row r="1497" spans="2:5">
      <c r="B1497" s="85" t="s">
        <v>18313</v>
      </c>
      <c r="C1497" s="3">
        <v>129</v>
      </c>
      <c r="D1497" s="3">
        <v>39.479999999999997</v>
      </c>
      <c r="E1497" s="49" t="s">
        <v>18</v>
      </c>
    </row>
    <row r="1498" spans="2:5">
      <c r="B1498" s="85" t="s">
        <v>18313</v>
      </c>
      <c r="C1498" s="3">
        <v>50</v>
      </c>
      <c r="D1498" s="3">
        <v>39.479999999999997</v>
      </c>
      <c r="E1498" s="49" t="s">
        <v>18</v>
      </c>
    </row>
    <row r="1499" spans="2:5">
      <c r="B1499" s="85" t="s">
        <v>18314</v>
      </c>
      <c r="C1499" s="3">
        <v>150</v>
      </c>
      <c r="D1499" s="3">
        <v>39.479999999999997</v>
      </c>
      <c r="E1499" s="49" t="s">
        <v>28</v>
      </c>
    </row>
    <row r="1500" spans="2:5">
      <c r="B1500" s="85" t="s">
        <v>18314</v>
      </c>
      <c r="C1500" s="3">
        <v>104</v>
      </c>
      <c r="D1500" s="3">
        <v>39.479999999999997</v>
      </c>
      <c r="E1500" s="49" t="s">
        <v>18</v>
      </c>
    </row>
    <row r="1501" spans="2:5">
      <c r="B1501" s="85" t="s">
        <v>18315</v>
      </c>
      <c r="C1501" s="3">
        <v>90</v>
      </c>
      <c r="D1501" s="3">
        <v>39.47</v>
      </c>
      <c r="E1501" s="49" t="s">
        <v>28</v>
      </c>
    </row>
    <row r="1502" spans="2:5">
      <c r="B1502" s="85" t="s">
        <v>18316</v>
      </c>
      <c r="C1502" s="3">
        <v>50</v>
      </c>
      <c r="D1502" s="3">
        <v>39.46</v>
      </c>
      <c r="E1502" s="49" t="s">
        <v>28</v>
      </c>
    </row>
    <row r="1503" spans="2:5">
      <c r="B1503" s="85" t="s">
        <v>18316</v>
      </c>
      <c r="C1503" s="3">
        <v>45</v>
      </c>
      <c r="D1503" s="3">
        <v>39.46</v>
      </c>
      <c r="E1503" s="49" t="s">
        <v>28</v>
      </c>
    </row>
    <row r="1504" spans="2:5">
      <c r="B1504" s="85" t="s">
        <v>18317</v>
      </c>
      <c r="C1504" s="3">
        <v>95</v>
      </c>
      <c r="D1504" s="3">
        <v>39.450000000000003</v>
      </c>
      <c r="E1504" s="49" t="s">
        <v>28</v>
      </c>
    </row>
    <row r="1505" spans="2:5">
      <c r="B1505" s="85" t="s">
        <v>18318</v>
      </c>
      <c r="C1505" s="3">
        <v>10</v>
      </c>
      <c r="D1505" s="3">
        <v>39.450000000000003</v>
      </c>
      <c r="E1505" s="49" t="s">
        <v>20</v>
      </c>
    </row>
    <row r="1506" spans="2:5">
      <c r="B1506" s="85" t="s">
        <v>18319</v>
      </c>
      <c r="C1506" s="3">
        <v>28</v>
      </c>
      <c r="D1506" s="3">
        <v>39.44</v>
      </c>
      <c r="E1506" s="49" t="s">
        <v>20</v>
      </c>
    </row>
    <row r="1507" spans="2:5">
      <c r="B1507" s="85" t="s">
        <v>18320</v>
      </c>
      <c r="C1507" s="3">
        <v>10</v>
      </c>
      <c r="D1507" s="3">
        <v>39.47</v>
      </c>
      <c r="E1507" s="49" t="s">
        <v>20</v>
      </c>
    </row>
    <row r="1508" spans="2:5">
      <c r="B1508" s="85" t="s">
        <v>18320</v>
      </c>
      <c r="C1508" s="3">
        <v>10</v>
      </c>
      <c r="D1508" s="3">
        <v>39.47</v>
      </c>
      <c r="E1508" s="49" t="s">
        <v>20</v>
      </c>
    </row>
    <row r="1509" spans="2:5">
      <c r="B1509" s="85" t="s">
        <v>18321</v>
      </c>
      <c r="C1509" s="3">
        <v>29</v>
      </c>
      <c r="D1509" s="3">
        <v>39.47</v>
      </c>
      <c r="E1509" s="49" t="s">
        <v>20</v>
      </c>
    </row>
    <row r="1510" spans="2:5">
      <c r="B1510" s="85" t="s">
        <v>18322</v>
      </c>
      <c r="C1510" s="3">
        <v>81</v>
      </c>
      <c r="D1510" s="3">
        <v>39.47</v>
      </c>
      <c r="E1510" s="49" t="s">
        <v>19</v>
      </c>
    </row>
    <row r="1511" spans="2:5">
      <c r="B1511" s="85" t="s">
        <v>18322</v>
      </c>
      <c r="C1511" s="3">
        <v>210</v>
      </c>
      <c r="D1511" s="3">
        <v>39.47</v>
      </c>
      <c r="E1511" s="49" t="s">
        <v>18</v>
      </c>
    </row>
    <row r="1512" spans="2:5">
      <c r="B1512" s="85" t="s">
        <v>18322</v>
      </c>
      <c r="C1512" s="3">
        <v>1</v>
      </c>
      <c r="D1512" s="3">
        <v>39.47</v>
      </c>
      <c r="E1512" s="49" t="s">
        <v>19</v>
      </c>
    </row>
    <row r="1513" spans="2:5">
      <c r="B1513" s="85" t="s">
        <v>18322</v>
      </c>
      <c r="C1513" s="3">
        <v>100</v>
      </c>
      <c r="D1513" s="3">
        <v>39.47</v>
      </c>
      <c r="E1513" s="49" t="s">
        <v>28</v>
      </c>
    </row>
    <row r="1514" spans="2:5">
      <c r="B1514" s="85" t="s">
        <v>18322</v>
      </c>
      <c r="C1514" s="3">
        <v>534</v>
      </c>
      <c r="D1514" s="3">
        <v>39.47</v>
      </c>
      <c r="E1514" s="49" t="s">
        <v>28</v>
      </c>
    </row>
    <row r="1515" spans="2:5">
      <c r="B1515" s="85" t="s">
        <v>18322</v>
      </c>
      <c r="C1515" s="3">
        <v>254</v>
      </c>
      <c r="D1515" s="3">
        <v>39.47</v>
      </c>
      <c r="E1515" s="49" t="s">
        <v>18</v>
      </c>
    </row>
    <row r="1516" spans="2:5">
      <c r="B1516" s="85" t="s">
        <v>18322</v>
      </c>
      <c r="C1516" s="3">
        <v>84</v>
      </c>
      <c r="D1516" s="3">
        <v>39.47</v>
      </c>
      <c r="E1516" s="49" t="s">
        <v>28</v>
      </c>
    </row>
    <row r="1517" spans="2:5">
      <c r="B1517" s="85" t="s">
        <v>18322</v>
      </c>
      <c r="C1517" s="3">
        <v>150</v>
      </c>
      <c r="D1517" s="3">
        <v>39.47</v>
      </c>
      <c r="E1517" s="49" t="s">
        <v>28</v>
      </c>
    </row>
    <row r="1518" spans="2:5">
      <c r="B1518" s="85" t="s">
        <v>18322</v>
      </c>
      <c r="C1518" s="3">
        <v>330</v>
      </c>
      <c r="D1518" s="3">
        <v>39.47</v>
      </c>
      <c r="E1518" s="49" t="s">
        <v>28</v>
      </c>
    </row>
    <row r="1519" spans="2:5">
      <c r="B1519" s="85" t="s">
        <v>18322</v>
      </c>
      <c r="C1519" s="3">
        <v>66</v>
      </c>
      <c r="D1519" s="3">
        <v>39.47</v>
      </c>
      <c r="E1519" s="49" t="s">
        <v>19</v>
      </c>
    </row>
    <row r="1520" spans="2:5">
      <c r="B1520" s="85" t="s">
        <v>18322</v>
      </c>
      <c r="C1520" s="3">
        <v>54</v>
      </c>
      <c r="D1520" s="3">
        <v>39.47</v>
      </c>
      <c r="E1520" s="49" t="s">
        <v>20</v>
      </c>
    </row>
    <row r="1521" spans="2:5">
      <c r="B1521" s="85" t="s">
        <v>18322</v>
      </c>
      <c r="C1521" s="3">
        <v>13</v>
      </c>
      <c r="D1521" s="3">
        <v>39.47</v>
      </c>
      <c r="E1521" s="49" t="s">
        <v>20</v>
      </c>
    </row>
    <row r="1522" spans="2:5">
      <c r="B1522" s="85" t="s">
        <v>18322</v>
      </c>
      <c r="C1522" s="3">
        <v>78</v>
      </c>
      <c r="D1522" s="3">
        <v>39.47</v>
      </c>
      <c r="E1522" s="49" t="s">
        <v>19</v>
      </c>
    </row>
    <row r="1523" spans="2:5">
      <c r="B1523" s="85" t="s">
        <v>18322</v>
      </c>
      <c r="C1523" s="3">
        <v>78</v>
      </c>
      <c r="D1523" s="3">
        <v>39.47</v>
      </c>
      <c r="E1523" s="49" t="s">
        <v>19</v>
      </c>
    </row>
    <row r="1524" spans="2:5">
      <c r="B1524" s="85" t="s">
        <v>18323</v>
      </c>
      <c r="C1524" s="3">
        <v>97</v>
      </c>
      <c r="D1524" s="3">
        <v>39.46</v>
      </c>
      <c r="E1524" s="49" t="s">
        <v>28</v>
      </c>
    </row>
    <row r="1525" spans="2:5">
      <c r="B1525" s="85" t="s">
        <v>18323</v>
      </c>
      <c r="C1525" s="3">
        <v>133</v>
      </c>
      <c r="D1525" s="3">
        <v>39.46</v>
      </c>
      <c r="E1525" s="49" t="s">
        <v>28</v>
      </c>
    </row>
    <row r="1526" spans="2:5">
      <c r="B1526" s="85" t="s">
        <v>18324</v>
      </c>
      <c r="C1526" s="3">
        <v>178</v>
      </c>
      <c r="D1526" s="3">
        <v>39.450000000000003</v>
      </c>
      <c r="E1526" s="49" t="s">
        <v>28</v>
      </c>
    </row>
    <row r="1527" spans="2:5">
      <c r="B1527" s="85" t="s">
        <v>18324</v>
      </c>
      <c r="C1527" s="3">
        <v>101</v>
      </c>
      <c r="D1527" s="3">
        <v>39.450000000000003</v>
      </c>
      <c r="E1527" s="49" t="s">
        <v>20</v>
      </c>
    </row>
    <row r="1528" spans="2:5">
      <c r="B1528" s="85" t="s">
        <v>18324</v>
      </c>
      <c r="C1528" s="3">
        <v>150</v>
      </c>
      <c r="D1528" s="3">
        <v>39.450000000000003</v>
      </c>
      <c r="E1528" s="49" t="s">
        <v>28</v>
      </c>
    </row>
    <row r="1529" spans="2:5">
      <c r="B1529" s="85" t="s">
        <v>18324</v>
      </c>
      <c r="C1529" s="3">
        <v>12</v>
      </c>
      <c r="D1529" s="3">
        <v>39.450000000000003</v>
      </c>
      <c r="E1529" s="49" t="s">
        <v>28</v>
      </c>
    </row>
    <row r="1530" spans="2:5">
      <c r="B1530" s="85" t="s">
        <v>18325</v>
      </c>
      <c r="C1530" s="3">
        <v>74</v>
      </c>
      <c r="D1530" s="3">
        <v>39.43</v>
      </c>
      <c r="E1530" s="49" t="s">
        <v>18</v>
      </c>
    </row>
    <row r="1531" spans="2:5">
      <c r="B1531" s="85" t="s">
        <v>18325</v>
      </c>
      <c r="C1531" s="3">
        <v>54</v>
      </c>
      <c r="D1531" s="3">
        <v>39.43</v>
      </c>
      <c r="E1531" s="49" t="s">
        <v>18</v>
      </c>
    </row>
    <row r="1532" spans="2:5">
      <c r="B1532" s="85" t="s">
        <v>18325</v>
      </c>
      <c r="C1532" s="3">
        <v>54</v>
      </c>
      <c r="D1532" s="3">
        <v>39.43</v>
      </c>
      <c r="E1532" s="49" t="s">
        <v>18</v>
      </c>
    </row>
    <row r="1533" spans="2:5">
      <c r="B1533" s="85" t="s">
        <v>18326</v>
      </c>
      <c r="C1533" s="3">
        <v>92</v>
      </c>
      <c r="D1533" s="3">
        <v>39.43</v>
      </c>
      <c r="E1533" s="49" t="s">
        <v>18</v>
      </c>
    </row>
    <row r="1534" spans="2:5">
      <c r="B1534" s="85" t="s">
        <v>18327</v>
      </c>
      <c r="C1534" s="3">
        <v>87</v>
      </c>
      <c r="D1534" s="3">
        <v>39.46</v>
      </c>
      <c r="E1534" s="49" t="s">
        <v>18</v>
      </c>
    </row>
    <row r="1535" spans="2:5">
      <c r="B1535" s="85" t="s">
        <v>18327</v>
      </c>
      <c r="C1535" s="3">
        <v>31</v>
      </c>
      <c r="D1535" s="3">
        <v>39.46</v>
      </c>
      <c r="E1535" s="49" t="s">
        <v>18</v>
      </c>
    </row>
    <row r="1536" spans="2:5">
      <c r="B1536" s="85" t="s">
        <v>18327</v>
      </c>
      <c r="C1536" s="3">
        <v>31</v>
      </c>
      <c r="D1536" s="3">
        <v>39.46</v>
      </c>
      <c r="E1536" s="49" t="s">
        <v>18</v>
      </c>
    </row>
    <row r="1537" spans="2:5">
      <c r="B1537" s="85" t="s">
        <v>18327</v>
      </c>
      <c r="C1537" s="3">
        <v>51</v>
      </c>
      <c r="D1537" s="3">
        <v>39.46</v>
      </c>
      <c r="E1537" s="49" t="s">
        <v>20</v>
      </c>
    </row>
    <row r="1538" spans="2:5">
      <c r="B1538" s="85" t="s">
        <v>18328</v>
      </c>
      <c r="C1538" s="3">
        <v>27</v>
      </c>
      <c r="D1538" s="3">
        <v>39.46</v>
      </c>
      <c r="E1538" s="49" t="s">
        <v>18</v>
      </c>
    </row>
    <row r="1539" spans="2:5">
      <c r="B1539" s="85" t="s">
        <v>18328</v>
      </c>
      <c r="C1539" s="3">
        <v>24</v>
      </c>
      <c r="D1539" s="3">
        <v>39.46</v>
      </c>
      <c r="E1539" s="49" t="s">
        <v>18</v>
      </c>
    </row>
    <row r="1540" spans="2:5">
      <c r="B1540" s="85" t="s">
        <v>18329</v>
      </c>
      <c r="C1540" s="3">
        <v>72</v>
      </c>
      <c r="D1540" s="3">
        <v>39.5</v>
      </c>
      <c r="E1540" s="49" t="s">
        <v>19</v>
      </c>
    </row>
    <row r="1541" spans="2:5">
      <c r="B1541" s="85" t="s">
        <v>18329</v>
      </c>
      <c r="C1541" s="3">
        <v>121</v>
      </c>
      <c r="D1541" s="3">
        <v>39.5</v>
      </c>
      <c r="E1541" s="49" t="s">
        <v>18</v>
      </c>
    </row>
    <row r="1542" spans="2:5">
      <c r="B1542" s="85" t="s">
        <v>18329</v>
      </c>
      <c r="C1542" s="3">
        <v>227</v>
      </c>
      <c r="D1542" s="3">
        <v>39.5</v>
      </c>
      <c r="E1542" s="49" t="s">
        <v>28</v>
      </c>
    </row>
    <row r="1543" spans="2:5">
      <c r="B1543" s="85" t="s">
        <v>18329</v>
      </c>
      <c r="C1543" s="3">
        <v>88</v>
      </c>
      <c r="D1543" s="3">
        <v>39.5</v>
      </c>
      <c r="E1543" s="49" t="s">
        <v>19</v>
      </c>
    </row>
    <row r="1544" spans="2:5">
      <c r="B1544" s="85" t="s">
        <v>18329</v>
      </c>
      <c r="C1544" s="3">
        <v>174</v>
      </c>
      <c r="D1544" s="3">
        <v>39.5</v>
      </c>
      <c r="E1544" s="49" t="s">
        <v>18</v>
      </c>
    </row>
    <row r="1545" spans="2:5">
      <c r="B1545" s="85" t="s">
        <v>18329</v>
      </c>
      <c r="C1545" s="3">
        <v>150</v>
      </c>
      <c r="D1545" s="3">
        <v>39.5</v>
      </c>
      <c r="E1545" s="49" t="s">
        <v>28</v>
      </c>
    </row>
    <row r="1546" spans="2:5">
      <c r="B1546" s="85" t="s">
        <v>18329</v>
      </c>
      <c r="C1546" s="3">
        <v>153</v>
      </c>
      <c r="D1546" s="3">
        <v>39.5</v>
      </c>
      <c r="E1546" s="49" t="s">
        <v>18</v>
      </c>
    </row>
    <row r="1547" spans="2:5">
      <c r="B1547" s="85" t="s">
        <v>18330</v>
      </c>
      <c r="C1547" s="3">
        <v>136</v>
      </c>
      <c r="D1547" s="3">
        <v>39.5</v>
      </c>
      <c r="E1547" s="49" t="s">
        <v>18</v>
      </c>
    </row>
    <row r="1548" spans="2:5">
      <c r="B1548" s="85" t="s">
        <v>18330</v>
      </c>
      <c r="C1548" s="3">
        <v>171</v>
      </c>
      <c r="D1548" s="3">
        <v>39.5</v>
      </c>
      <c r="E1548" s="49" t="s">
        <v>18</v>
      </c>
    </row>
    <row r="1549" spans="2:5">
      <c r="B1549" s="85" t="s">
        <v>18330</v>
      </c>
      <c r="C1549" s="3">
        <v>55</v>
      </c>
      <c r="D1549" s="3">
        <v>39.5</v>
      </c>
      <c r="E1549" s="49" t="s">
        <v>28</v>
      </c>
    </row>
    <row r="1550" spans="2:5">
      <c r="B1550" s="85" t="s">
        <v>18330</v>
      </c>
      <c r="C1550" s="3">
        <v>79</v>
      </c>
      <c r="D1550" s="3">
        <v>39.5</v>
      </c>
      <c r="E1550" s="49" t="s">
        <v>18</v>
      </c>
    </row>
    <row r="1551" spans="2:5">
      <c r="B1551" s="85" t="s">
        <v>18331</v>
      </c>
      <c r="C1551" s="3">
        <v>56</v>
      </c>
      <c r="D1551" s="3">
        <v>39.479999999999997</v>
      </c>
      <c r="E1551" s="49" t="s">
        <v>28</v>
      </c>
    </row>
    <row r="1552" spans="2:5">
      <c r="B1552" s="85" t="s">
        <v>18332</v>
      </c>
      <c r="C1552" s="3">
        <v>24</v>
      </c>
      <c r="D1552" s="3">
        <v>39.479999999999997</v>
      </c>
      <c r="E1552" s="49" t="s">
        <v>20</v>
      </c>
    </row>
    <row r="1553" spans="2:5">
      <c r="B1553" s="85" t="s">
        <v>18332</v>
      </c>
      <c r="C1553" s="3">
        <v>25</v>
      </c>
      <c r="D1553" s="3">
        <v>39.479999999999997</v>
      </c>
      <c r="E1553" s="49" t="s">
        <v>20</v>
      </c>
    </row>
    <row r="1554" spans="2:5">
      <c r="B1554" s="85" t="s">
        <v>18332</v>
      </c>
      <c r="C1554" s="3">
        <v>49</v>
      </c>
      <c r="D1554" s="3">
        <v>39.479999999999997</v>
      </c>
      <c r="E1554" s="49" t="s">
        <v>20</v>
      </c>
    </row>
    <row r="1555" spans="2:5">
      <c r="B1555" s="85" t="s">
        <v>18332</v>
      </c>
      <c r="C1555" s="3">
        <v>25</v>
      </c>
      <c r="D1555" s="3">
        <v>39.479999999999997</v>
      </c>
      <c r="E1555" s="49" t="s">
        <v>20</v>
      </c>
    </row>
    <row r="1556" spans="2:5">
      <c r="B1556" s="85" t="s">
        <v>18332</v>
      </c>
      <c r="C1556" s="3">
        <v>33</v>
      </c>
      <c r="D1556" s="3">
        <v>39.479999999999997</v>
      </c>
      <c r="E1556" s="49" t="s">
        <v>20</v>
      </c>
    </row>
    <row r="1557" spans="2:5">
      <c r="B1557" s="85" t="s">
        <v>18332</v>
      </c>
      <c r="C1557" s="3">
        <v>53</v>
      </c>
      <c r="D1557" s="3">
        <v>39.46</v>
      </c>
      <c r="E1557" s="49" t="s">
        <v>19</v>
      </c>
    </row>
    <row r="1558" spans="2:5">
      <c r="B1558" s="85" t="s">
        <v>18333</v>
      </c>
      <c r="C1558" s="3">
        <v>64</v>
      </c>
      <c r="D1558" s="3">
        <v>39.47</v>
      </c>
      <c r="E1558" s="49" t="s">
        <v>18</v>
      </c>
    </row>
    <row r="1559" spans="2:5">
      <c r="B1559" s="85" t="s">
        <v>18333</v>
      </c>
      <c r="C1559" s="3">
        <v>13</v>
      </c>
      <c r="D1559" s="3">
        <v>39.47</v>
      </c>
      <c r="E1559" s="49" t="s">
        <v>18</v>
      </c>
    </row>
    <row r="1560" spans="2:5">
      <c r="B1560" s="85" t="s">
        <v>18333</v>
      </c>
      <c r="C1560" s="3">
        <v>8</v>
      </c>
      <c r="D1560" s="3">
        <v>39.47</v>
      </c>
      <c r="E1560" s="49" t="s">
        <v>18</v>
      </c>
    </row>
    <row r="1561" spans="2:5">
      <c r="B1561" s="85" t="s">
        <v>18334</v>
      </c>
      <c r="C1561" s="3">
        <v>150</v>
      </c>
      <c r="D1561" s="3">
        <v>39.47</v>
      </c>
      <c r="E1561" s="49" t="s">
        <v>28</v>
      </c>
    </row>
    <row r="1562" spans="2:5">
      <c r="B1562" s="85" t="s">
        <v>18334</v>
      </c>
      <c r="C1562" s="3">
        <v>65</v>
      </c>
      <c r="D1562" s="3">
        <v>39.47</v>
      </c>
      <c r="E1562" s="49" t="s">
        <v>28</v>
      </c>
    </row>
    <row r="1563" spans="2:5">
      <c r="B1563" s="85" t="s">
        <v>18335</v>
      </c>
      <c r="C1563" s="3">
        <v>2</v>
      </c>
      <c r="D1563" s="3">
        <v>39.47</v>
      </c>
      <c r="E1563" s="49" t="s">
        <v>18</v>
      </c>
    </row>
    <row r="1564" spans="2:5">
      <c r="B1564" s="85" t="s">
        <v>18336</v>
      </c>
      <c r="C1564" s="3">
        <v>23</v>
      </c>
      <c r="D1564" s="3">
        <v>39.46</v>
      </c>
      <c r="E1564" s="49" t="s">
        <v>18</v>
      </c>
    </row>
    <row r="1565" spans="2:5">
      <c r="B1565" s="85" t="s">
        <v>18336</v>
      </c>
      <c r="C1565" s="3">
        <v>76</v>
      </c>
      <c r="D1565" s="3">
        <v>39.450000000000003</v>
      </c>
      <c r="E1565" s="49" t="s">
        <v>28</v>
      </c>
    </row>
    <row r="1566" spans="2:5">
      <c r="B1566" s="85" t="s">
        <v>18336</v>
      </c>
      <c r="C1566" s="3">
        <v>1</v>
      </c>
      <c r="D1566" s="3">
        <v>39.450000000000003</v>
      </c>
      <c r="E1566" s="49" t="s">
        <v>28</v>
      </c>
    </row>
    <row r="1567" spans="2:5">
      <c r="B1567" s="85" t="s">
        <v>18336</v>
      </c>
      <c r="C1567" s="3">
        <v>130</v>
      </c>
      <c r="D1567" s="3">
        <v>39.450000000000003</v>
      </c>
      <c r="E1567" s="49" t="s">
        <v>18</v>
      </c>
    </row>
    <row r="1568" spans="2:5">
      <c r="B1568" s="85" t="s">
        <v>18337</v>
      </c>
      <c r="C1568" s="3">
        <v>73</v>
      </c>
      <c r="D1568" s="3">
        <v>39.450000000000003</v>
      </c>
      <c r="E1568" s="49" t="s">
        <v>28</v>
      </c>
    </row>
    <row r="1569" spans="2:5">
      <c r="B1569" s="85" t="s">
        <v>18338</v>
      </c>
      <c r="C1569" s="3">
        <v>65</v>
      </c>
      <c r="D1569" s="3">
        <v>39.450000000000003</v>
      </c>
      <c r="E1569" s="49" t="s">
        <v>28</v>
      </c>
    </row>
    <row r="1570" spans="2:5">
      <c r="B1570" s="85" t="s">
        <v>18338</v>
      </c>
      <c r="C1570" s="3">
        <v>46</v>
      </c>
      <c r="D1570" s="3">
        <v>39.450000000000003</v>
      </c>
      <c r="E1570" s="49" t="s">
        <v>28</v>
      </c>
    </row>
    <row r="1571" spans="2:5">
      <c r="B1571" s="85" t="s">
        <v>18339</v>
      </c>
      <c r="C1571" s="3">
        <v>81</v>
      </c>
      <c r="D1571" s="3">
        <v>39.43</v>
      </c>
      <c r="E1571" s="49" t="s">
        <v>28</v>
      </c>
    </row>
    <row r="1572" spans="2:5">
      <c r="B1572" s="85" t="s">
        <v>18340</v>
      </c>
      <c r="C1572" s="3">
        <v>94</v>
      </c>
      <c r="D1572" s="3">
        <v>39.43</v>
      </c>
      <c r="E1572" s="49" t="s">
        <v>28</v>
      </c>
    </row>
    <row r="1573" spans="2:5">
      <c r="B1573" s="85" t="s">
        <v>18341</v>
      </c>
      <c r="C1573" s="3">
        <v>36</v>
      </c>
      <c r="D1573" s="3">
        <v>39.43</v>
      </c>
      <c r="E1573" s="49" t="s">
        <v>19</v>
      </c>
    </row>
    <row r="1574" spans="2:5">
      <c r="B1574" s="85" t="s">
        <v>18341</v>
      </c>
      <c r="C1574" s="3">
        <v>102</v>
      </c>
      <c r="D1574" s="3">
        <v>39.43</v>
      </c>
      <c r="E1574" s="49" t="s">
        <v>18</v>
      </c>
    </row>
    <row r="1575" spans="2:5">
      <c r="B1575" s="85" t="s">
        <v>18341</v>
      </c>
      <c r="C1575" s="3">
        <v>170</v>
      </c>
      <c r="D1575" s="3">
        <v>39.43</v>
      </c>
      <c r="E1575" s="49" t="s">
        <v>28</v>
      </c>
    </row>
    <row r="1576" spans="2:5">
      <c r="B1576" s="85" t="s">
        <v>18341</v>
      </c>
      <c r="C1576" s="3">
        <v>41</v>
      </c>
      <c r="D1576" s="3">
        <v>39.43</v>
      </c>
      <c r="E1576" s="49" t="s">
        <v>19</v>
      </c>
    </row>
    <row r="1577" spans="2:5">
      <c r="B1577" s="85" t="s">
        <v>18341</v>
      </c>
      <c r="C1577" s="3">
        <v>54</v>
      </c>
      <c r="D1577" s="3">
        <v>39.43</v>
      </c>
      <c r="E1577" s="49" t="s">
        <v>18</v>
      </c>
    </row>
    <row r="1578" spans="2:5">
      <c r="B1578" s="85" t="s">
        <v>18341</v>
      </c>
      <c r="C1578" s="3">
        <v>67</v>
      </c>
      <c r="D1578" s="3">
        <v>39.43</v>
      </c>
      <c r="E1578" s="49" t="s">
        <v>28</v>
      </c>
    </row>
    <row r="1579" spans="2:5">
      <c r="B1579" s="85" t="s">
        <v>18342</v>
      </c>
      <c r="C1579" s="3">
        <v>673</v>
      </c>
      <c r="D1579" s="3">
        <v>39.46</v>
      </c>
      <c r="E1579" s="49" t="s">
        <v>28</v>
      </c>
    </row>
    <row r="1580" spans="2:5">
      <c r="B1580" s="85" t="s">
        <v>18343</v>
      </c>
      <c r="C1580" s="3">
        <v>170</v>
      </c>
      <c r="D1580" s="3">
        <v>39.46</v>
      </c>
      <c r="E1580" s="49" t="s">
        <v>28</v>
      </c>
    </row>
    <row r="1581" spans="2:5">
      <c r="B1581" s="85" t="s">
        <v>18343</v>
      </c>
      <c r="C1581" s="3">
        <v>7</v>
      </c>
      <c r="D1581" s="3">
        <v>39.46</v>
      </c>
      <c r="E1581" s="49" t="s">
        <v>28</v>
      </c>
    </row>
    <row r="1582" spans="2:5">
      <c r="B1582" s="85" t="s">
        <v>18343</v>
      </c>
      <c r="C1582" s="3">
        <v>87</v>
      </c>
      <c r="D1582" s="3">
        <v>39.46</v>
      </c>
      <c r="E1582" s="49" t="s">
        <v>18</v>
      </c>
    </row>
    <row r="1583" spans="2:5">
      <c r="B1583" s="85" t="s">
        <v>18344</v>
      </c>
      <c r="C1583" s="3">
        <v>7</v>
      </c>
      <c r="D1583" s="3">
        <v>39.47</v>
      </c>
      <c r="E1583" s="49" t="s">
        <v>18</v>
      </c>
    </row>
    <row r="1584" spans="2:5">
      <c r="B1584" s="85" t="s">
        <v>18345</v>
      </c>
      <c r="C1584" s="3">
        <v>12</v>
      </c>
      <c r="D1584" s="3">
        <v>39.47</v>
      </c>
      <c r="E1584" s="49" t="s">
        <v>18</v>
      </c>
    </row>
    <row r="1585" spans="2:5">
      <c r="B1585" s="85" t="s">
        <v>18346</v>
      </c>
      <c r="C1585" s="3">
        <v>111</v>
      </c>
      <c r="D1585" s="3">
        <v>39.46</v>
      </c>
      <c r="E1585" s="49" t="s">
        <v>28</v>
      </c>
    </row>
    <row r="1586" spans="2:5">
      <c r="B1586" s="85" t="s">
        <v>18347</v>
      </c>
      <c r="C1586" s="3">
        <v>124</v>
      </c>
      <c r="D1586" s="3">
        <v>39.450000000000003</v>
      </c>
      <c r="E1586" s="49" t="s">
        <v>19</v>
      </c>
    </row>
    <row r="1587" spans="2:5">
      <c r="B1587" s="85" t="s">
        <v>18347</v>
      </c>
      <c r="C1587" s="3">
        <v>170</v>
      </c>
      <c r="D1587" s="3">
        <v>39.450000000000003</v>
      </c>
      <c r="E1587" s="49" t="s">
        <v>18</v>
      </c>
    </row>
    <row r="1588" spans="2:5">
      <c r="B1588" s="85" t="s">
        <v>18347</v>
      </c>
      <c r="C1588" s="3">
        <v>50</v>
      </c>
      <c r="D1588" s="3">
        <v>39.450000000000003</v>
      </c>
      <c r="E1588" s="49" t="s">
        <v>28</v>
      </c>
    </row>
    <row r="1589" spans="2:5">
      <c r="B1589" s="85" t="s">
        <v>18347</v>
      </c>
      <c r="C1589" s="3">
        <v>154</v>
      </c>
      <c r="D1589" s="3">
        <v>39.450000000000003</v>
      </c>
      <c r="E1589" s="49" t="s">
        <v>18</v>
      </c>
    </row>
    <row r="1590" spans="2:5">
      <c r="B1590" s="85" t="s">
        <v>18348</v>
      </c>
      <c r="C1590" s="3">
        <v>51</v>
      </c>
      <c r="D1590" s="3">
        <v>39.44</v>
      </c>
      <c r="E1590" s="49" t="s">
        <v>19</v>
      </c>
    </row>
    <row r="1591" spans="2:5">
      <c r="B1591" s="85" t="s">
        <v>18348</v>
      </c>
      <c r="C1591" s="3">
        <v>51</v>
      </c>
      <c r="D1591" s="3">
        <v>39.44</v>
      </c>
      <c r="E1591" s="49" t="s">
        <v>18</v>
      </c>
    </row>
    <row r="1592" spans="2:5">
      <c r="B1592" s="85" t="s">
        <v>18348</v>
      </c>
      <c r="C1592" s="3">
        <v>58</v>
      </c>
      <c r="D1592" s="3">
        <v>39.44</v>
      </c>
      <c r="E1592" s="49" t="s">
        <v>28</v>
      </c>
    </row>
    <row r="1593" spans="2:5">
      <c r="B1593" s="85" t="s">
        <v>18349</v>
      </c>
      <c r="C1593" s="3">
        <v>50</v>
      </c>
      <c r="D1593" s="3">
        <v>39.44</v>
      </c>
      <c r="E1593" s="49" t="s">
        <v>28</v>
      </c>
    </row>
    <row r="1594" spans="2:5">
      <c r="B1594" s="85" t="s">
        <v>18350</v>
      </c>
      <c r="C1594" s="3">
        <v>52</v>
      </c>
      <c r="D1594" s="3">
        <v>39.450000000000003</v>
      </c>
      <c r="E1594" s="49" t="s">
        <v>18</v>
      </c>
    </row>
    <row r="1595" spans="2:5">
      <c r="B1595" s="85" t="s">
        <v>18351</v>
      </c>
      <c r="C1595" s="3">
        <v>174</v>
      </c>
      <c r="D1595" s="3">
        <v>39.450000000000003</v>
      </c>
      <c r="E1595" s="49" t="s">
        <v>28</v>
      </c>
    </row>
    <row r="1596" spans="2:5">
      <c r="B1596" s="85" t="s">
        <v>18352</v>
      </c>
      <c r="C1596" s="3">
        <v>52</v>
      </c>
      <c r="D1596" s="3">
        <v>39.450000000000003</v>
      </c>
      <c r="E1596" s="49" t="s">
        <v>18</v>
      </c>
    </row>
    <row r="1597" spans="2:5">
      <c r="B1597" s="85" t="s">
        <v>18352</v>
      </c>
      <c r="C1597" s="3">
        <v>75</v>
      </c>
      <c r="D1597" s="3">
        <v>39.450000000000003</v>
      </c>
      <c r="E1597" s="49" t="s">
        <v>28</v>
      </c>
    </row>
    <row r="1598" spans="2:5">
      <c r="B1598" s="85" t="s">
        <v>18353</v>
      </c>
      <c r="C1598" s="3">
        <v>108</v>
      </c>
      <c r="D1598" s="3">
        <v>39.44</v>
      </c>
      <c r="E1598" s="49" t="s">
        <v>28</v>
      </c>
    </row>
    <row r="1599" spans="2:5">
      <c r="B1599" s="85" t="s">
        <v>18354</v>
      </c>
      <c r="C1599" s="3">
        <v>298</v>
      </c>
      <c r="D1599" s="3">
        <v>39.43</v>
      </c>
      <c r="E1599" s="49" t="s">
        <v>28</v>
      </c>
    </row>
    <row r="1600" spans="2:5">
      <c r="B1600" s="85" t="s">
        <v>18354</v>
      </c>
      <c r="C1600" s="3">
        <v>57</v>
      </c>
      <c r="D1600" s="3">
        <v>39.43</v>
      </c>
      <c r="E1600" s="49" t="s">
        <v>19</v>
      </c>
    </row>
    <row r="1601" spans="2:5">
      <c r="B1601" s="85" t="s">
        <v>18354</v>
      </c>
      <c r="C1601" s="3">
        <v>123</v>
      </c>
      <c r="D1601" s="3">
        <v>39.43</v>
      </c>
      <c r="E1601" s="49" t="s">
        <v>18</v>
      </c>
    </row>
    <row r="1602" spans="2:5">
      <c r="B1602" s="85" t="s">
        <v>18354</v>
      </c>
      <c r="C1602" s="3">
        <v>70</v>
      </c>
      <c r="D1602" s="3">
        <v>39.43</v>
      </c>
      <c r="E1602" s="49" t="s">
        <v>18</v>
      </c>
    </row>
    <row r="1603" spans="2:5">
      <c r="B1603" s="85" t="s">
        <v>18355</v>
      </c>
      <c r="C1603" s="3">
        <v>50</v>
      </c>
      <c r="D1603" s="3">
        <v>39.42</v>
      </c>
      <c r="E1603" s="49" t="s">
        <v>28</v>
      </c>
    </row>
    <row r="1604" spans="2:5">
      <c r="B1604" s="85" t="s">
        <v>18356</v>
      </c>
      <c r="C1604" s="3">
        <v>57</v>
      </c>
      <c r="D1604" s="3">
        <v>39.4</v>
      </c>
      <c r="E1604" s="49" t="s">
        <v>28</v>
      </c>
    </row>
    <row r="1605" spans="2:5">
      <c r="B1605" s="85" t="s">
        <v>18357</v>
      </c>
      <c r="C1605" s="3">
        <v>12</v>
      </c>
      <c r="D1605" s="3">
        <v>39.42</v>
      </c>
      <c r="E1605" s="49" t="s">
        <v>20</v>
      </c>
    </row>
    <row r="1606" spans="2:5">
      <c r="B1606" s="85" t="s">
        <v>18358</v>
      </c>
      <c r="C1606" s="3">
        <v>258</v>
      </c>
      <c r="D1606" s="3">
        <v>39.43</v>
      </c>
      <c r="E1606" s="49" t="s">
        <v>28</v>
      </c>
    </row>
    <row r="1607" spans="2:5">
      <c r="B1607" s="85" t="s">
        <v>18358</v>
      </c>
      <c r="C1607" s="3">
        <v>62</v>
      </c>
      <c r="D1607" s="3">
        <v>39.43</v>
      </c>
      <c r="E1607" s="49" t="s">
        <v>19</v>
      </c>
    </row>
    <row r="1608" spans="2:5">
      <c r="B1608" s="85" t="s">
        <v>18359</v>
      </c>
      <c r="C1608" s="3">
        <v>35</v>
      </c>
      <c r="D1608" s="3">
        <v>39.42</v>
      </c>
      <c r="E1608" s="49" t="s">
        <v>28</v>
      </c>
    </row>
    <row r="1609" spans="2:5">
      <c r="B1609" s="85" t="s">
        <v>18359</v>
      </c>
      <c r="C1609" s="3">
        <v>22</v>
      </c>
      <c r="D1609" s="3">
        <v>39.42</v>
      </c>
      <c r="E1609" s="49" t="s">
        <v>28</v>
      </c>
    </row>
    <row r="1610" spans="2:5">
      <c r="B1610" s="85" t="s">
        <v>18359</v>
      </c>
      <c r="C1610" s="3">
        <v>111</v>
      </c>
      <c r="D1610" s="3">
        <v>39.409999999999997</v>
      </c>
      <c r="E1610" s="49" t="s">
        <v>18</v>
      </c>
    </row>
    <row r="1611" spans="2:5">
      <c r="B1611" s="85" t="s">
        <v>18359</v>
      </c>
      <c r="C1611" s="3">
        <v>47</v>
      </c>
      <c r="D1611" s="3">
        <v>39.42</v>
      </c>
      <c r="E1611" s="49" t="s">
        <v>18</v>
      </c>
    </row>
    <row r="1612" spans="2:5">
      <c r="B1612" s="85" t="s">
        <v>18360</v>
      </c>
      <c r="C1612" s="3">
        <v>97</v>
      </c>
      <c r="D1612" s="3">
        <v>39.4</v>
      </c>
      <c r="E1612" s="49" t="s">
        <v>18</v>
      </c>
    </row>
    <row r="1613" spans="2:5">
      <c r="B1613" s="85" t="s">
        <v>18360</v>
      </c>
      <c r="C1613" s="3">
        <v>100</v>
      </c>
      <c r="D1613" s="3">
        <v>39.4</v>
      </c>
      <c r="E1613" s="49" t="s">
        <v>28</v>
      </c>
    </row>
    <row r="1614" spans="2:5">
      <c r="B1614" s="85" t="s">
        <v>18361</v>
      </c>
      <c r="C1614" s="3">
        <v>50</v>
      </c>
      <c r="D1614" s="3">
        <v>39.4</v>
      </c>
      <c r="E1614" s="49" t="s">
        <v>28</v>
      </c>
    </row>
    <row r="1615" spans="2:5">
      <c r="B1615" s="85" t="s">
        <v>18362</v>
      </c>
      <c r="C1615" s="3">
        <v>12</v>
      </c>
      <c r="D1615" s="3">
        <v>39.409999999999997</v>
      </c>
      <c r="E1615" s="49" t="s">
        <v>20</v>
      </c>
    </row>
    <row r="1616" spans="2:5">
      <c r="B1616" s="85" t="s">
        <v>18362</v>
      </c>
      <c r="C1616" s="3">
        <v>20</v>
      </c>
      <c r="D1616" s="3">
        <v>39.409999999999997</v>
      </c>
      <c r="E1616" s="49" t="s">
        <v>20</v>
      </c>
    </row>
    <row r="1617" spans="2:5">
      <c r="B1617" s="85" t="s">
        <v>18363</v>
      </c>
      <c r="C1617" s="3">
        <v>93</v>
      </c>
      <c r="D1617" s="3">
        <v>39.42</v>
      </c>
      <c r="E1617" s="49" t="s">
        <v>28</v>
      </c>
    </row>
    <row r="1618" spans="2:5">
      <c r="B1618" s="85" t="s">
        <v>18363</v>
      </c>
      <c r="C1618" s="3">
        <v>73</v>
      </c>
      <c r="D1618" s="3">
        <v>39.42</v>
      </c>
      <c r="E1618" s="49" t="s">
        <v>28</v>
      </c>
    </row>
    <row r="1619" spans="2:5">
      <c r="B1619" s="85" t="s">
        <v>18364</v>
      </c>
      <c r="C1619" s="3">
        <v>79</v>
      </c>
      <c r="D1619" s="3">
        <v>39.43</v>
      </c>
      <c r="E1619" s="49" t="s">
        <v>18</v>
      </c>
    </row>
    <row r="1620" spans="2:5">
      <c r="B1620" s="85" t="s">
        <v>18364</v>
      </c>
      <c r="C1620" s="3">
        <v>47</v>
      </c>
      <c r="D1620" s="3">
        <v>39.43</v>
      </c>
      <c r="E1620" s="49" t="s">
        <v>18</v>
      </c>
    </row>
    <row r="1621" spans="2:5">
      <c r="B1621" s="85" t="s">
        <v>18364</v>
      </c>
      <c r="C1621" s="3">
        <v>19</v>
      </c>
      <c r="D1621" s="3">
        <v>39.43</v>
      </c>
      <c r="E1621" s="49" t="s">
        <v>18</v>
      </c>
    </row>
    <row r="1622" spans="2:5">
      <c r="B1622" s="85" t="s">
        <v>18364</v>
      </c>
      <c r="C1622" s="3">
        <v>28</v>
      </c>
      <c r="D1622" s="3">
        <v>39.43</v>
      </c>
      <c r="E1622" s="49" t="s">
        <v>18</v>
      </c>
    </row>
    <row r="1623" spans="2:5">
      <c r="B1623" s="85" t="s">
        <v>18364</v>
      </c>
      <c r="C1623" s="3">
        <v>56</v>
      </c>
      <c r="D1623" s="3">
        <v>39.43</v>
      </c>
      <c r="E1623" s="49" t="s">
        <v>18</v>
      </c>
    </row>
    <row r="1624" spans="2:5">
      <c r="B1624" s="85" t="s">
        <v>18365</v>
      </c>
      <c r="C1624" s="3">
        <v>12</v>
      </c>
      <c r="D1624" s="3">
        <v>39.409999999999997</v>
      </c>
      <c r="E1624" s="49" t="s">
        <v>20</v>
      </c>
    </row>
    <row r="1625" spans="2:5">
      <c r="B1625" s="85" t="s">
        <v>18366</v>
      </c>
      <c r="C1625" s="3">
        <v>12</v>
      </c>
      <c r="D1625" s="3">
        <v>39.409999999999997</v>
      </c>
      <c r="E1625" s="49" t="s">
        <v>20</v>
      </c>
    </row>
    <row r="1626" spans="2:5">
      <c r="B1626" s="85" t="s">
        <v>18367</v>
      </c>
      <c r="C1626" s="3">
        <v>12</v>
      </c>
      <c r="D1626" s="3">
        <v>39.409999999999997</v>
      </c>
      <c r="E1626" s="49" t="s">
        <v>20</v>
      </c>
    </row>
    <row r="1627" spans="2:5">
      <c r="B1627" s="85" t="s">
        <v>18368</v>
      </c>
      <c r="C1627" s="3">
        <v>9</v>
      </c>
      <c r="D1627" s="3">
        <v>39.409999999999997</v>
      </c>
      <c r="E1627" s="49" t="s">
        <v>20</v>
      </c>
    </row>
    <row r="1628" spans="2:5">
      <c r="B1628" s="85" t="s">
        <v>18368</v>
      </c>
      <c r="C1628" s="3">
        <v>3</v>
      </c>
      <c r="D1628" s="3">
        <v>39.409999999999997</v>
      </c>
      <c r="E1628" s="49" t="s">
        <v>20</v>
      </c>
    </row>
    <row r="1629" spans="2:5">
      <c r="B1629" s="85" t="s">
        <v>18368</v>
      </c>
      <c r="C1629" s="3">
        <v>12</v>
      </c>
      <c r="D1629" s="3">
        <v>39.409999999999997</v>
      </c>
      <c r="E1629" s="49" t="s">
        <v>20</v>
      </c>
    </row>
    <row r="1630" spans="2:5">
      <c r="B1630" s="85" t="s">
        <v>18369</v>
      </c>
      <c r="C1630" s="3">
        <v>11</v>
      </c>
      <c r="D1630" s="3">
        <v>39.409999999999997</v>
      </c>
      <c r="E1630" s="49" t="s">
        <v>20</v>
      </c>
    </row>
    <row r="1631" spans="2:5">
      <c r="B1631" s="85" t="s">
        <v>18369</v>
      </c>
      <c r="C1631" s="3">
        <v>1</v>
      </c>
      <c r="D1631" s="3">
        <v>39.409999999999997</v>
      </c>
      <c r="E1631" s="49" t="s">
        <v>20</v>
      </c>
    </row>
    <row r="1632" spans="2:5">
      <c r="B1632" s="85" t="s">
        <v>18370</v>
      </c>
      <c r="C1632" s="3">
        <v>35</v>
      </c>
      <c r="D1632" s="3">
        <v>39.4</v>
      </c>
      <c r="E1632" s="49" t="s">
        <v>19</v>
      </c>
    </row>
    <row r="1633" spans="2:5">
      <c r="B1633" s="85" t="s">
        <v>18370</v>
      </c>
      <c r="C1633" s="3">
        <v>6</v>
      </c>
      <c r="D1633" s="3">
        <v>39.4</v>
      </c>
      <c r="E1633" s="49" t="s">
        <v>19</v>
      </c>
    </row>
    <row r="1634" spans="2:5">
      <c r="B1634" s="85" t="s">
        <v>18370</v>
      </c>
      <c r="C1634" s="3">
        <v>12</v>
      </c>
      <c r="D1634" s="3">
        <v>39.4</v>
      </c>
      <c r="E1634" s="49" t="s">
        <v>19</v>
      </c>
    </row>
    <row r="1635" spans="2:5">
      <c r="B1635" s="85" t="s">
        <v>18370</v>
      </c>
      <c r="C1635" s="3">
        <v>32</v>
      </c>
      <c r="D1635" s="3">
        <v>39.4</v>
      </c>
      <c r="E1635" s="49" t="s">
        <v>20</v>
      </c>
    </row>
    <row r="1636" spans="2:5">
      <c r="B1636" s="85" t="s">
        <v>18370</v>
      </c>
      <c r="C1636" s="3">
        <v>35</v>
      </c>
      <c r="D1636" s="3">
        <v>39.4</v>
      </c>
      <c r="E1636" s="49" t="s">
        <v>18</v>
      </c>
    </row>
    <row r="1637" spans="2:5">
      <c r="B1637" s="85" t="s">
        <v>18370</v>
      </c>
      <c r="C1637" s="3">
        <v>57</v>
      </c>
      <c r="D1637" s="3">
        <v>39.4</v>
      </c>
      <c r="E1637" s="49" t="s">
        <v>18</v>
      </c>
    </row>
    <row r="1638" spans="2:5">
      <c r="B1638" s="85" t="s">
        <v>18370</v>
      </c>
      <c r="C1638" s="3">
        <v>144</v>
      </c>
      <c r="D1638" s="3">
        <v>39.4</v>
      </c>
      <c r="E1638" s="49" t="s">
        <v>28</v>
      </c>
    </row>
    <row r="1639" spans="2:5">
      <c r="B1639" s="85" t="s">
        <v>18370</v>
      </c>
      <c r="C1639" s="3">
        <v>248</v>
      </c>
      <c r="D1639" s="3">
        <v>39.4</v>
      </c>
      <c r="E1639" s="49" t="s">
        <v>28</v>
      </c>
    </row>
    <row r="1640" spans="2:5">
      <c r="B1640" s="85" t="s">
        <v>18370</v>
      </c>
      <c r="C1640" s="3">
        <v>168</v>
      </c>
      <c r="D1640" s="3">
        <v>39.4</v>
      </c>
      <c r="E1640" s="49" t="s">
        <v>28</v>
      </c>
    </row>
    <row r="1641" spans="2:5">
      <c r="B1641" s="85" t="s">
        <v>18370</v>
      </c>
      <c r="C1641" s="3">
        <v>19</v>
      </c>
      <c r="D1641" s="3">
        <v>39.4</v>
      </c>
      <c r="E1641" s="49" t="s">
        <v>28</v>
      </c>
    </row>
    <row r="1642" spans="2:5">
      <c r="B1642" s="85" t="s">
        <v>18371</v>
      </c>
      <c r="C1642" s="3">
        <v>50</v>
      </c>
      <c r="D1642" s="3">
        <v>39.39</v>
      </c>
      <c r="E1642" s="49" t="s">
        <v>28</v>
      </c>
    </row>
    <row r="1643" spans="2:5">
      <c r="B1643" s="85" t="s">
        <v>18372</v>
      </c>
      <c r="C1643" s="3">
        <v>77</v>
      </c>
      <c r="D1643" s="3">
        <v>39.4</v>
      </c>
      <c r="E1643" s="49" t="s">
        <v>18</v>
      </c>
    </row>
    <row r="1644" spans="2:5">
      <c r="B1644" s="85" t="s">
        <v>18372</v>
      </c>
      <c r="C1644" s="3">
        <v>108</v>
      </c>
      <c r="D1644" s="3">
        <v>39.4</v>
      </c>
      <c r="E1644" s="49" t="s">
        <v>28</v>
      </c>
    </row>
    <row r="1645" spans="2:5">
      <c r="B1645" s="85" t="s">
        <v>18373</v>
      </c>
      <c r="C1645" s="3">
        <v>52</v>
      </c>
      <c r="D1645" s="3">
        <v>39.4</v>
      </c>
      <c r="E1645" s="49" t="s">
        <v>18</v>
      </c>
    </row>
    <row r="1646" spans="2:5">
      <c r="B1646" s="85" t="s">
        <v>18374</v>
      </c>
      <c r="C1646" s="3">
        <v>28</v>
      </c>
      <c r="D1646" s="3">
        <v>39.4</v>
      </c>
      <c r="E1646" s="49" t="s">
        <v>18</v>
      </c>
    </row>
    <row r="1647" spans="2:5">
      <c r="B1647" s="85" t="s">
        <v>18374</v>
      </c>
      <c r="C1647" s="3">
        <v>246</v>
      </c>
      <c r="D1647" s="3">
        <v>39.39</v>
      </c>
      <c r="E1647" s="49" t="s">
        <v>28</v>
      </c>
    </row>
    <row r="1648" spans="2:5">
      <c r="B1648" s="85" t="s">
        <v>18374</v>
      </c>
      <c r="C1648" s="3">
        <v>36</v>
      </c>
      <c r="D1648" s="3">
        <v>39.4</v>
      </c>
      <c r="E1648" s="49" t="s">
        <v>18</v>
      </c>
    </row>
    <row r="1649" spans="2:5">
      <c r="B1649" s="85" t="s">
        <v>18375</v>
      </c>
      <c r="C1649" s="3">
        <v>69</v>
      </c>
      <c r="D1649" s="3">
        <v>39.39</v>
      </c>
      <c r="E1649" s="49" t="s">
        <v>19</v>
      </c>
    </row>
    <row r="1650" spans="2:5">
      <c r="B1650" s="85" t="s">
        <v>18375</v>
      </c>
      <c r="C1650" s="3">
        <v>91</v>
      </c>
      <c r="D1650" s="3">
        <v>39.39</v>
      </c>
      <c r="E1650" s="49" t="s">
        <v>18</v>
      </c>
    </row>
    <row r="1651" spans="2:5">
      <c r="B1651" s="85" t="s">
        <v>18375</v>
      </c>
      <c r="C1651" s="3">
        <v>226</v>
      </c>
      <c r="D1651" s="3">
        <v>39.39</v>
      </c>
      <c r="E1651" s="49" t="s">
        <v>28</v>
      </c>
    </row>
    <row r="1652" spans="2:5">
      <c r="B1652" s="85" t="s">
        <v>18375</v>
      </c>
      <c r="C1652" s="3">
        <v>67</v>
      </c>
      <c r="D1652" s="3">
        <v>39.39</v>
      </c>
      <c r="E1652" s="49" t="s">
        <v>20</v>
      </c>
    </row>
    <row r="1653" spans="2:5">
      <c r="B1653" s="85" t="s">
        <v>18375</v>
      </c>
      <c r="C1653" s="3">
        <v>75</v>
      </c>
      <c r="D1653" s="3">
        <v>39.39</v>
      </c>
      <c r="E1653" s="49" t="s">
        <v>19</v>
      </c>
    </row>
    <row r="1654" spans="2:5">
      <c r="B1654" s="85" t="s">
        <v>18375</v>
      </c>
      <c r="C1654" s="3">
        <v>43</v>
      </c>
      <c r="D1654" s="3">
        <v>39.39</v>
      </c>
      <c r="E1654" s="49" t="s">
        <v>20</v>
      </c>
    </row>
    <row r="1655" spans="2:5">
      <c r="B1655" s="85" t="s">
        <v>18375</v>
      </c>
      <c r="C1655" s="3">
        <v>46</v>
      </c>
      <c r="D1655" s="3">
        <v>39.39</v>
      </c>
      <c r="E1655" s="49" t="s">
        <v>19</v>
      </c>
    </row>
    <row r="1656" spans="2:5">
      <c r="B1656" s="85" t="s">
        <v>18376</v>
      </c>
      <c r="C1656" s="3">
        <v>51</v>
      </c>
      <c r="D1656" s="3">
        <v>39.380000000000003</v>
      </c>
      <c r="E1656" s="49" t="s">
        <v>18</v>
      </c>
    </row>
    <row r="1657" spans="2:5">
      <c r="B1657" s="85" t="s">
        <v>18376</v>
      </c>
      <c r="C1657" s="3">
        <v>104</v>
      </c>
      <c r="D1657" s="3">
        <v>39.380000000000003</v>
      </c>
      <c r="E1657" s="49" t="s">
        <v>28</v>
      </c>
    </row>
    <row r="1658" spans="2:5">
      <c r="B1658" s="85" t="s">
        <v>18377</v>
      </c>
      <c r="C1658" s="3">
        <v>154</v>
      </c>
      <c r="D1658" s="3">
        <v>39.36</v>
      </c>
      <c r="E1658" s="49" t="s">
        <v>28</v>
      </c>
    </row>
    <row r="1659" spans="2:5">
      <c r="B1659" s="85" t="s">
        <v>18377</v>
      </c>
      <c r="C1659" s="3">
        <v>49</v>
      </c>
      <c r="D1659" s="3">
        <v>39.35</v>
      </c>
      <c r="E1659" s="49" t="s">
        <v>18</v>
      </c>
    </row>
    <row r="1660" spans="2:5">
      <c r="B1660" s="85" t="s">
        <v>18378</v>
      </c>
      <c r="C1660" s="3">
        <v>51</v>
      </c>
      <c r="D1660" s="3">
        <v>39.340000000000003</v>
      </c>
      <c r="E1660" s="49" t="s">
        <v>18</v>
      </c>
    </row>
    <row r="1661" spans="2:5">
      <c r="B1661" s="85" t="s">
        <v>18378</v>
      </c>
      <c r="C1661" s="3">
        <v>53</v>
      </c>
      <c r="D1661" s="3">
        <v>39.340000000000003</v>
      </c>
      <c r="E1661" s="49" t="s">
        <v>28</v>
      </c>
    </row>
    <row r="1662" spans="2:5">
      <c r="B1662" s="85" t="s">
        <v>18379</v>
      </c>
      <c r="C1662" s="3">
        <v>50</v>
      </c>
      <c r="D1662" s="3">
        <v>39.33</v>
      </c>
      <c r="E1662" s="49" t="s">
        <v>28</v>
      </c>
    </row>
    <row r="1663" spans="2:5">
      <c r="B1663" s="85" t="s">
        <v>18379</v>
      </c>
      <c r="C1663" s="3">
        <v>5</v>
      </c>
      <c r="D1663" s="3">
        <v>39.33</v>
      </c>
      <c r="E1663" s="49" t="s">
        <v>28</v>
      </c>
    </row>
    <row r="1664" spans="2:5">
      <c r="B1664" s="85" t="s">
        <v>18380</v>
      </c>
      <c r="C1664" s="3">
        <v>81</v>
      </c>
      <c r="D1664" s="3">
        <v>39.31</v>
      </c>
      <c r="E1664" s="49" t="s">
        <v>19</v>
      </c>
    </row>
    <row r="1665" spans="2:5">
      <c r="B1665" s="85" t="s">
        <v>18380</v>
      </c>
      <c r="C1665" s="3">
        <v>106</v>
      </c>
      <c r="D1665" s="3">
        <v>39.31</v>
      </c>
      <c r="E1665" s="49" t="s">
        <v>18</v>
      </c>
    </row>
    <row r="1666" spans="2:5">
      <c r="B1666" s="85" t="s">
        <v>18380</v>
      </c>
      <c r="C1666" s="3">
        <v>315</v>
      </c>
      <c r="D1666" s="3">
        <v>39.31</v>
      </c>
      <c r="E1666" s="49" t="s">
        <v>28</v>
      </c>
    </row>
    <row r="1667" spans="2:5">
      <c r="B1667" s="85" t="s">
        <v>18380</v>
      </c>
      <c r="C1667" s="3">
        <v>84</v>
      </c>
      <c r="D1667" s="3">
        <v>39.31</v>
      </c>
      <c r="E1667" s="49" t="s">
        <v>18</v>
      </c>
    </row>
    <row r="1668" spans="2:5">
      <c r="B1668" s="85" t="s">
        <v>18380</v>
      </c>
      <c r="C1668" s="3">
        <v>22</v>
      </c>
      <c r="D1668" s="3">
        <v>39.31</v>
      </c>
      <c r="E1668" s="49" t="s">
        <v>20</v>
      </c>
    </row>
    <row r="1669" spans="2:5">
      <c r="B1669" s="85" t="s">
        <v>18381</v>
      </c>
      <c r="C1669" s="3">
        <v>50</v>
      </c>
      <c r="D1669" s="3">
        <v>39.299999999999997</v>
      </c>
      <c r="E1669" s="49" t="s">
        <v>28</v>
      </c>
    </row>
    <row r="1670" spans="2:5">
      <c r="B1670" s="85" t="s">
        <v>18382</v>
      </c>
      <c r="C1670" s="3">
        <v>36</v>
      </c>
      <c r="D1670" s="3">
        <v>39.29</v>
      </c>
      <c r="E1670" s="49" t="s">
        <v>18</v>
      </c>
    </row>
    <row r="1671" spans="2:5">
      <c r="B1671" s="85" t="s">
        <v>18383</v>
      </c>
      <c r="C1671" s="3">
        <v>110</v>
      </c>
      <c r="D1671" s="3">
        <v>39.29</v>
      </c>
      <c r="E1671" s="49" t="s">
        <v>28</v>
      </c>
    </row>
    <row r="1672" spans="2:5">
      <c r="B1672" s="85" t="s">
        <v>18384</v>
      </c>
      <c r="C1672" s="3">
        <v>29</v>
      </c>
      <c r="D1672" s="3">
        <v>39.32</v>
      </c>
      <c r="E1672" s="49" t="s">
        <v>20</v>
      </c>
    </row>
    <row r="1673" spans="2:5">
      <c r="B1673" s="85" t="s">
        <v>18384</v>
      </c>
      <c r="C1673" s="3">
        <v>20</v>
      </c>
      <c r="D1673" s="3">
        <v>39.32</v>
      </c>
      <c r="E1673" s="49" t="s">
        <v>18</v>
      </c>
    </row>
    <row r="1674" spans="2:5">
      <c r="B1674" s="85" t="s">
        <v>18384</v>
      </c>
      <c r="C1674" s="3">
        <v>73</v>
      </c>
      <c r="D1674" s="3">
        <v>39.32</v>
      </c>
      <c r="E1674" s="49" t="s">
        <v>18</v>
      </c>
    </row>
    <row r="1675" spans="2:5">
      <c r="B1675" s="85" t="s">
        <v>18385</v>
      </c>
      <c r="C1675" s="3">
        <v>50</v>
      </c>
      <c r="D1675" s="3">
        <v>39.33</v>
      </c>
      <c r="E1675" s="49" t="s">
        <v>18</v>
      </c>
    </row>
    <row r="1676" spans="2:5">
      <c r="B1676" s="85" t="s">
        <v>18386</v>
      </c>
      <c r="C1676" s="3">
        <v>51</v>
      </c>
      <c r="D1676" s="3">
        <v>39.31</v>
      </c>
      <c r="E1676" s="49" t="s">
        <v>18</v>
      </c>
    </row>
    <row r="1677" spans="2:5">
      <c r="B1677" s="85" t="s">
        <v>18386</v>
      </c>
      <c r="C1677" s="3">
        <v>150</v>
      </c>
      <c r="D1677" s="3">
        <v>39.31</v>
      </c>
      <c r="E1677" s="49" t="s">
        <v>28</v>
      </c>
    </row>
    <row r="1678" spans="2:5">
      <c r="B1678" s="85" t="s">
        <v>18386</v>
      </c>
      <c r="C1678" s="3">
        <v>69</v>
      </c>
      <c r="D1678" s="3">
        <v>39.31</v>
      </c>
      <c r="E1678" s="49" t="s">
        <v>28</v>
      </c>
    </row>
    <row r="1679" spans="2:5">
      <c r="B1679" s="85" t="s">
        <v>18386</v>
      </c>
      <c r="C1679" s="3">
        <v>183</v>
      </c>
      <c r="D1679" s="3">
        <v>39.31</v>
      </c>
      <c r="E1679" s="49" t="s">
        <v>28</v>
      </c>
    </row>
    <row r="1680" spans="2:5">
      <c r="B1680" s="85" t="s">
        <v>18387</v>
      </c>
      <c r="C1680" s="3">
        <v>80</v>
      </c>
      <c r="D1680" s="3">
        <v>39.31</v>
      </c>
      <c r="E1680" s="49" t="s">
        <v>19</v>
      </c>
    </row>
    <row r="1681" spans="2:5">
      <c r="B1681" s="85" t="s">
        <v>18387</v>
      </c>
      <c r="C1681" s="3">
        <v>51</v>
      </c>
      <c r="D1681" s="3">
        <v>39.31</v>
      </c>
      <c r="E1681" s="49" t="s">
        <v>18</v>
      </c>
    </row>
    <row r="1682" spans="2:5">
      <c r="B1682" s="85" t="s">
        <v>18387</v>
      </c>
      <c r="C1682" s="3">
        <v>55</v>
      </c>
      <c r="D1682" s="3">
        <v>39.31</v>
      </c>
      <c r="E1682" s="49" t="s">
        <v>28</v>
      </c>
    </row>
    <row r="1683" spans="2:5">
      <c r="B1683" s="85" t="s">
        <v>18388</v>
      </c>
      <c r="C1683" s="3">
        <v>67</v>
      </c>
      <c r="D1683" s="3">
        <v>39.270000000000003</v>
      </c>
      <c r="E1683" s="49" t="s">
        <v>28</v>
      </c>
    </row>
    <row r="1684" spans="2:5">
      <c r="B1684" s="85" t="s">
        <v>18389</v>
      </c>
      <c r="C1684" s="3">
        <v>34</v>
      </c>
      <c r="D1684" s="3">
        <v>39.28</v>
      </c>
      <c r="E1684" s="49" t="s">
        <v>18</v>
      </c>
    </row>
    <row r="1685" spans="2:5">
      <c r="B1685" s="85" t="s">
        <v>18389</v>
      </c>
      <c r="C1685" s="3">
        <v>103</v>
      </c>
      <c r="D1685" s="3">
        <v>39.28</v>
      </c>
      <c r="E1685" s="49" t="s">
        <v>28</v>
      </c>
    </row>
    <row r="1686" spans="2:5">
      <c r="B1686" s="85" t="s">
        <v>18389</v>
      </c>
      <c r="C1686" s="3">
        <v>27</v>
      </c>
      <c r="D1686" s="3">
        <v>39.28</v>
      </c>
      <c r="E1686" s="49" t="s">
        <v>19</v>
      </c>
    </row>
    <row r="1687" spans="2:5">
      <c r="B1687" s="85" t="s">
        <v>18389</v>
      </c>
      <c r="C1687" s="3">
        <v>52</v>
      </c>
      <c r="D1687" s="3">
        <v>39.28</v>
      </c>
      <c r="E1687" s="49" t="s">
        <v>20</v>
      </c>
    </row>
    <row r="1688" spans="2:5">
      <c r="B1688" s="85" t="s">
        <v>18389</v>
      </c>
      <c r="C1688" s="3">
        <v>36</v>
      </c>
      <c r="D1688" s="3">
        <v>39.28</v>
      </c>
      <c r="E1688" s="49" t="s">
        <v>18</v>
      </c>
    </row>
    <row r="1689" spans="2:5">
      <c r="B1689" s="85" t="s">
        <v>18389</v>
      </c>
      <c r="C1689" s="3">
        <v>61</v>
      </c>
      <c r="D1689" s="3">
        <v>39.28</v>
      </c>
      <c r="E1689" s="49" t="s">
        <v>28</v>
      </c>
    </row>
    <row r="1690" spans="2:5">
      <c r="B1690" s="85" t="s">
        <v>18390</v>
      </c>
      <c r="C1690" s="3">
        <v>150</v>
      </c>
      <c r="D1690" s="3">
        <v>39.29</v>
      </c>
      <c r="E1690" s="49" t="s">
        <v>28</v>
      </c>
    </row>
    <row r="1691" spans="2:5">
      <c r="B1691" s="85" t="s">
        <v>18391</v>
      </c>
      <c r="C1691" s="3">
        <v>84</v>
      </c>
      <c r="D1691" s="3">
        <v>39.35</v>
      </c>
      <c r="E1691" s="49" t="s">
        <v>18</v>
      </c>
    </row>
    <row r="1692" spans="2:5">
      <c r="B1692" s="85" t="s">
        <v>18392</v>
      </c>
      <c r="C1692" s="3">
        <v>46</v>
      </c>
      <c r="D1692" s="3">
        <v>39.369999999999997</v>
      </c>
      <c r="E1692" s="49" t="s">
        <v>19</v>
      </c>
    </row>
    <row r="1693" spans="2:5">
      <c r="B1693" s="85" t="s">
        <v>18392</v>
      </c>
      <c r="C1693" s="3">
        <v>50</v>
      </c>
      <c r="D1693" s="3">
        <v>39.369999999999997</v>
      </c>
      <c r="E1693" s="49" t="s">
        <v>18</v>
      </c>
    </row>
    <row r="1694" spans="2:5">
      <c r="B1694" s="85" t="s">
        <v>18392</v>
      </c>
      <c r="C1694" s="3">
        <v>83</v>
      </c>
      <c r="D1694" s="3">
        <v>39.369999999999997</v>
      </c>
      <c r="E1694" s="49" t="s">
        <v>18</v>
      </c>
    </row>
    <row r="1695" spans="2:5">
      <c r="B1695" s="85" t="s">
        <v>18392</v>
      </c>
      <c r="C1695" s="3">
        <v>628</v>
      </c>
      <c r="D1695" s="3">
        <v>39.369999999999997</v>
      </c>
      <c r="E1695" s="49" t="s">
        <v>28</v>
      </c>
    </row>
    <row r="1696" spans="2:5">
      <c r="B1696" s="85" t="s">
        <v>18393</v>
      </c>
      <c r="C1696" s="3">
        <v>184</v>
      </c>
      <c r="D1696" s="3">
        <v>39.36</v>
      </c>
      <c r="E1696" s="49" t="s">
        <v>18</v>
      </c>
    </row>
    <row r="1697" spans="2:5">
      <c r="B1697" s="85" t="s">
        <v>18393</v>
      </c>
      <c r="C1697" s="3">
        <v>26</v>
      </c>
      <c r="D1697" s="3">
        <v>39.36</v>
      </c>
      <c r="E1697" s="49" t="s">
        <v>18</v>
      </c>
    </row>
    <row r="1698" spans="2:5">
      <c r="B1698" s="85" t="s">
        <v>18394</v>
      </c>
      <c r="C1698" s="3">
        <v>18</v>
      </c>
      <c r="D1698" s="3">
        <v>39.36</v>
      </c>
      <c r="E1698" s="49" t="s">
        <v>18</v>
      </c>
    </row>
    <row r="1699" spans="2:5">
      <c r="B1699" s="85" t="s">
        <v>18395</v>
      </c>
      <c r="C1699" s="3">
        <v>50</v>
      </c>
      <c r="D1699" s="3">
        <v>39.36</v>
      </c>
      <c r="E1699" s="49" t="s">
        <v>18</v>
      </c>
    </row>
    <row r="1700" spans="2:5">
      <c r="B1700" s="85" t="s">
        <v>18396</v>
      </c>
      <c r="C1700" s="3">
        <v>271</v>
      </c>
      <c r="D1700" s="3">
        <v>39.35</v>
      </c>
      <c r="E1700" s="49" t="s">
        <v>28</v>
      </c>
    </row>
    <row r="1701" spans="2:5">
      <c r="B1701" s="85" t="s">
        <v>18396</v>
      </c>
      <c r="C1701" s="3">
        <v>48</v>
      </c>
      <c r="D1701" s="3">
        <v>39.35</v>
      </c>
      <c r="E1701" s="49" t="s">
        <v>19</v>
      </c>
    </row>
    <row r="1702" spans="2:5">
      <c r="B1702" s="85" t="s">
        <v>18396</v>
      </c>
      <c r="C1702" s="3">
        <v>54</v>
      </c>
      <c r="D1702" s="3">
        <v>39.35</v>
      </c>
      <c r="E1702" s="49" t="s">
        <v>19</v>
      </c>
    </row>
    <row r="1703" spans="2:5">
      <c r="B1703" s="85" t="s">
        <v>18396</v>
      </c>
      <c r="C1703" s="3">
        <v>54</v>
      </c>
      <c r="D1703" s="3">
        <v>39.35</v>
      </c>
      <c r="E1703" s="49" t="s">
        <v>19</v>
      </c>
    </row>
    <row r="1704" spans="2:5">
      <c r="B1704" s="85" t="s">
        <v>18397</v>
      </c>
      <c r="C1704" s="3">
        <v>35</v>
      </c>
      <c r="D1704" s="3">
        <v>39.32</v>
      </c>
      <c r="E1704" s="49" t="s">
        <v>20</v>
      </c>
    </row>
    <row r="1705" spans="2:5">
      <c r="B1705" s="85" t="s">
        <v>18397</v>
      </c>
      <c r="C1705" s="3">
        <v>18</v>
      </c>
      <c r="D1705" s="3">
        <v>39.32</v>
      </c>
      <c r="E1705" s="49" t="s">
        <v>20</v>
      </c>
    </row>
    <row r="1706" spans="2:5">
      <c r="B1706" s="85" t="s">
        <v>18397</v>
      </c>
      <c r="C1706" s="3">
        <v>12</v>
      </c>
      <c r="D1706" s="3">
        <v>39.32</v>
      </c>
      <c r="E1706" s="49" t="s">
        <v>20</v>
      </c>
    </row>
    <row r="1707" spans="2:5">
      <c r="B1707" s="85" t="s">
        <v>18397</v>
      </c>
      <c r="C1707" s="3">
        <v>5</v>
      </c>
      <c r="D1707" s="3">
        <v>39.32</v>
      </c>
      <c r="E1707" s="49" t="s">
        <v>20</v>
      </c>
    </row>
    <row r="1708" spans="2:5">
      <c r="B1708" s="85" t="s">
        <v>18398</v>
      </c>
      <c r="C1708" s="3">
        <v>310</v>
      </c>
      <c r="D1708" s="3">
        <v>39.31</v>
      </c>
      <c r="E1708" s="49" t="s">
        <v>28</v>
      </c>
    </row>
    <row r="1709" spans="2:5">
      <c r="B1709" s="85" t="s">
        <v>18399</v>
      </c>
      <c r="C1709" s="3">
        <v>78</v>
      </c>
      <c r="D1709" s="3">
        <v>39.32</v>
      </c>
      <c r="E1709" s="49" t="s">
        <v>28</v>
      </c>
    </row>
    <row r="1710" spans="2:5">
      <c r="B1710" s="85" t="s">
        <v>18400</v>
      </c>
      <c r="C1710" s="3">
        <v>61</v>
      </c>
      <c r="D1710" s="3">
        <v>39.36</v>
      </c>
      <c r="E1710" s="49" t="s">
        <v>18</v>
      </c>
    </row>
    <row r="1711" spans="2:5">
      <c r="B1711" s="85" t="s">
        <v>18401</v>
      </c>
      <c r="C1711" s="3">
        <v>61</v>
      </c>
      <c r="D1711" s="3">
        <v>39.35</v>
      </c>
      <c r="E1711" s="49" t="s">
        <v>18</v>
      </c>
    </row>
    <row r="1712" spans="2:5">
      <c r="B1712" s="85" t="s">
        <v>18401</v>
      </c>
      <c r="C1712" s="3">
        <v>95</v>
      </c>
      <c r="D1712" s="3">
        <v>39.35</v>
      </c>
      <c r="E1712" s="49" t="s">
        <v>18</v>
      </c>
    </row>
    <row r="1713" spans="2:5">
      <c r="B1713" s="85" t="s">
        <v>18401</v>
      </c>
      <c r="C1713" s="3">
        <v>172</v>
      </c>
      <c r="D1713" s="3">
        <v>39.35</v>
      </c>
      <c r="E1713" s="49" t="s">
        <v>28</v>
      </c>
    </row>
    <row r="1714" spans="2:5">
      <c r="B1714" s="85" t="s">
        <v>18401</v>
      </c>
      <c r="C1714" s="3">
        <v>83</v>
      </c>
      <c r="D1714" s="3">
        <v>39.35</v>
      </c>
      <c r="E1714" s="49" t="s">
        <v>28</v>
      </c>
    </row>
    <row r="1715" spans="2:5">
      <c r="B1715" s="85" t="s">
        <v>18401</v>
      </c>
      <c r="C1715" s="3">
        <v>222</v>
      </c>
      <c r="D1715" s="3">
        <v>39.35</v>
      </c>
      <c r="E1715" s="49" t="s">
        <v>28</v>
      </c>
    </row>
    <row r="1716" spans="2:5">
      <c r="B1716" s="85" t="s">
        <v>18401</v>
      </c>
      <c r="C1716" s="3">
        <v>179</v>
      </c>
      <c r="D1716" s="3">
        <v>39.35</v>
      </c>
      <c r="E1716" s="49" t="s">
        <v>18</v>
      </c>
    </row>
    <row r="1717" spans="2:5">
      <c r="B1717" s="85" t="s">
        <v>18401</v>
      </c>
      <c r="C1717" s="3">
        <v>150</v>
      </c>
      <c r="D1717" s="3">
        <v>39.35</v>
      </c>
      <c r="E1717" s="49" t="s">
        <v>28</v>
      </c>
    </row>
    <row r="1718" spans="2:5">
      <c r="B1718" s="85" t="s">
        <v>18401</v>
      </c>
      <c r="C1718" s="3">
        <v>23</v>
      </c>
      <c r="D1718" s="3">
        <v>39.35</v>
      </c>
      <c r="E1718" s="49" t="s">
        <v>20</v>
      </c>
    </row>
    <row r="1719" spans="2:5">
      <c r="B1719" s="85" t="s">
        <v>18401</v>
      </c>
      <c r="C1719" s="3">
        <v>54</v>
      </c>
      <c r="D1719" s="3">
        <v>39.35</v>
      </c>
      <c r="E1719" s="49" t="s">
        <v>18</v>
      </c>
    </row>
    <row r="1720" spans="2:5">
      <c r="B1720" s="85" t="s">
        <v>18401</v>
      </c>
      <c r="C1720" s="3">
        <v>29</v>
      </c>
      <c r="D1720" s="3">
        <v>39.35</v>
      </c>
      <c r="E1720" s="49" t="s">
        <v>18</v>
      </c>
    </row>
    <row r="1721" spans="2:5">
      <c r="B1721" s="85" t="s">
        <v>18401</v>
      </c>
      <c r="C1721" s="3">
        <v>3</v>
      </c>
      <c r="D1721" s="3">
        <v>39.35</v>
      </c>
      <c r="E1721" s="49" t="s">
        <v>28</v>
      </c>
    </row>
    <row r="1722" spans="2:5">
      <c r="B1722" s="85" t="s">
        <v>18401</v>
      </c>
      <c r="C1722" s="3">
        <v>73</v>
      </c>
      <c r="D1722" s="3">
        <v>39.35</v>
      </c>
      <c r="E1722" s="49" t="s">
        <v>28</v>
      </c>
    </row>
    <row r="1723" spans="2:5">
      <c r="B1723" s="85" t="s">
        <v>18402</v>
      </c>
      <c r="C1723" s="3">
        <v>64</v>
      </c>
      <c r="D1723" s="3">
        <v>39.340000000000003</v>
      </c>
      <c r="E1723" s="49" t="s">
        <v>19</v>
      </c>
    </row>
    <row r="1724" spans="2:5">
      <c r="B1724" s="85" t="s">
        <v>18403</v>
      </c>
      <c r="C1724" s="3">
        <v>57</v>
      </c>
      <c r="D1724" s="3">
        <v>39.33</v>
      </c>
      <c r="E1724" s="49" t="s">
        <v>19</v>
      </c>
    </row>
    <row r="1725" spans="2:5">
      <c r="B1725" s="85" t="s">
        <v>18404</v>
      </c>
      <c r="C1725" s="3">
        <v>87</v>
      </c>
      <c r="D1725" s="3">
        <v>39.33</v>
      </c>
      <c r="E1725" s="49" t="s">
        <v>18</v>
      </c>
    </row>
    <row r="1726" spans="2:5">
      <c r="B1726" s="85" t="s">
        <v>18404</v>
      </c>
      <c r="C1726" s="3">
        <v>225</v>
      </c>
      <c r="D1726" s="3">
        <v>39.33</v>
      </c>
      <c r="E1726" s="49" t="s">
        <v>28</v>
      </c>
    </row>
    <row r="1727" spans="2:5">
      <c r="B1727" s="85" t="s">
        <v>18405</v>
      </c>
      <c r="C1727" s="3">
        <v>77</v>
      </c>
      <c r="D1727" s="3">
        <v>39.340000000000003</v>
      </c>
      <c r="E1727" s="49" t="s">
        <v>18</v>
      </c>
    </row>
    <row r="1728" spans="2:5">
      <c r="B1728" s="85" t="s">
        <v>18406</v>
      </c>
      <c r="C1728" s="3">
        <v>90</v>
      </c>
      <c r="D1728" s="3">
        <v>39.35</v>
      </c>
      <c r="E1728" s="49" t="s">
        <v>18</v>
      </c>
    </row>
    <row r="1729" spans="2:5">
      <c r="B1729" s="85" t="s">
        <v>18406</v>
      </c>
      <c r="C1729" s="3">
        <v>22</v>
      </c>
      <c r="D1729" s="3">
        <v>39.35</v>
      </c>
      <c r="E1729" s="49" t="s">
        <v>20</v>
      </c>
    </row>
    <row r="1730" spans="2:5">
      <c r="B1730" s="85" t="s">
        <v>18407</v>
      </c>
      <c r="C1730" s="3">
        <v>28</v>
      </c>
      <c r="D1730" s="3">
        <v>39.35</v>
      </c>
      <c r="E1730" s="49" t="s">
        <v>20</v>
      </c>
    </row>
    <row r="1731" spans="2:5">
      <c r="B1731" s="85" t="s">
        <v>18408</v>
      </c>
      <c r="C1731" s="3">
        <v>58</v>
      </c>
      <c r="D1731" s="3">
        <v>39.340000000000003</v>
      </c>
      <c r="E1731" s="49" t="s">
        <v>19</v>
      </c>
    </row>
    <row r="1732" spans="2:5">
      <c r="B1732" s="85" t="s">
        <v>18408</v>
      </c>
      <c r="C1732" s="3">
        <v>46</v>
      </c>
      <c r="D1732" s="3">
        <v>39.340000000000003</v>
      </c>
      <c r="E1732" s="49" t="s">
        <v>18</v>
      </c>
    </row>
    <row r="1733" spans="2:5">
      <c r="B1733" s="85" t="s">
        <v>18408</v>
      </c>
      <c r="C1733" s="3">
        <v>45</v>
      </c>
      <c r="D1733" s="3">
        <v>39.340000000000003</v>
      </c>
      <c r="E1733" s="49" t="s">
        <v>18</v>
      </c>
    </row>
    <row r="1734" spans="2:5">
      <c r="B1734" s="85" t="s">
        <v>18408</v>
      </c>
      <c r="C1734" s="3">
        <v>474</v>
      </c>
      <c r="D1734" s="3">
        <v>39.340000000000003</v>
      </c>
      <c r="E1734" s="49" t="s">
        <v>28</v>
      </c>
    </row>
    <row r="1735" spans="2:5">
      <c r="B1735" s="85" t="s">
        <v>18408</v>
      </c>
      <c r="C1735" s="3">
        <v>56</v>
      </c>
      <c r="D1735" s="3">
        <v>39.340000000000003</v>
      </c>
      <c r="E1735" s="49" t="s">
        <v>19</v>
      </c>
    </row>
    <row r="1736" spans="2:5">
      <c r="B1736" s="85" t="s">
        <v>18408</v>
      </c>
      <c r="C1736" s="3">
        <v>51</v>
      </c>
      <c r="D1736" s="3">
        <v>39.340000000000003</v>
      </c>
      <c r="E1736" s="49" t="s">
        <v>28</v>
      </c>
    </row>
    <row r="1737" spans="2:5">
      <c r="B1737" s="85" t="s">
        <v>18408</v>
      </c>
      <c r="C1737" s="3">
        <v>33</v>
      </c>
      <c r="D1737" s="3">
        <v>39.340000000000003</v>
      </c>
      <c r="E1737" s="49" t="s">
        <v>20</v>
      </c>
    </row>
    <row r="1738" spans="2:5">
      <c r="B1738" s="85" t="s">
        <v>18408</v>
      </c>
      <c r="C1738" s="3">
        <v>12</v>
      </c>
      <c r="D1738" s="3">
        <v>39.340000000000003</v>
      </c>
      <c r="E1738" s="49" t="s">
        <v>20</v>
      </c>
    </row>
    <row r="1739" spans="2:5">
      <c r="B1739" s="85" t="s">
        <v>18408</v>
      </c>
      <c r="C1739" s="3">
        <v>50</v>
      </c>
      <c r="D1739" s="3">
        <v>39.340000000000003</v>
      </c>
      <c r="E1739" s="49" t="s">
        <v>20</v>
      </c>
    </row>
    <row r="1740" spans="2:5">
      <c r="B1740" s="85" t="s">
        <v>18408</v>
      </c>
      <c r="C1740" s="3">
        <v>21</v>
      </c>
      <c r="D1740" s="3">
        <v>39.340000000000003</v>
      </c>
      <c r="E1740" s="49" t="s">
        <v>20</v>
      </c>
    </row>
    <row r="1741" spans="2:5">
      <c r="B1741" s="85" t="s">
        <v>18409</v>
      </c>
      <c r="C1741" s="3">
        <v>55</v>
      </c>
      <c r="D1741" s="3">
        <v>39.35</v>
      </c>
      <c r="E1741" s="49" t="s">
        <v>18</v>
      </c>
    </row>
    <row r="1742" spans="2:5">
      <c r="B1742" s="85" t="s">
        <v>18410</v>
      </c>
      <c r="C1742" s="3">
        <v>59</v>
      </c>
      <c r="D1742" s="3">
        <v>39.35</v>
      </c>
      <c r="E1742" s="49" t="s">
        <v>18</v>
      </c>
    </row>
    <row r="1743" spans="2:5">
      <c r="B1743" s="85" t="s">
        <v>18411</v>
      </c>
      <c r="C1743" s="3">
        <v>282</v>
      </c>
      <c r="D1743" s="3">
        <v>39.380000000000003</v>
      </c>
      <c r="E1743" s="49" t="s">
        <v>28</v>
      </c>
    </row>
    <row r="1744" spans="2:5">
      <c r="B1744" s="85" t="s">
        <v>18411</v>
      </c>
      <c r="C1744" s="3">
        <v>150</v>
      </c>
      <c r="D1744" s="3">
        <v>39.380000000000003</v>
      </c>
      <c r="E1744" s="49" t="s">
        <v>28</v>
      </c>
    </row>
    <row r="1745" spans="2:5">
      <c r="B1745" s="85" t="s">
        <v>18411</v>
      </c>
      <c r="C1745" s="3">
        <v>3</v>
      </c>
      <c r="D1745" s="3">
        <v>39.380000000000003</v>
      </c>
      <c r="E1745" s="49" t="s">
        <v>28</v>
      </c>
    </row>
    <row r="1746" spans="2:5">
      <c r="B1746" s="85" t="s">
        <v>18412</v>
      </c>
      <c r="C1746" s="3">
        <v>62</v>
      </c>
      <c r="D1746" s="3">
        <v>39.380000000000003</v>
      </c>
      <c r="E1746" s="49" t="s">
        <v>19</v>
      </c>
    </row>
    <row r="1747" spans="2:5">
      <c r="B1747" s="85" t="s">
        <v>18412</v>
      </c>
      <c r="C1747" s="3">
        <v>77</v>
      </c>
      <c r="D1747" s="3">
        <v>39.380000000000003</v>
      </c>
      <c r="E1747" s="49" t="s">
        <v>28</v>
      </c>
    </row>
    <row r="1748" spans="2:5">
      <c r="B1748" s="85" t="s">
        <v>18412</v>
      </c>
      <c r="C1748" s="3">
        <v>108</v>
      </c>
      <c r="D1748" s="3">
        <v>39.380000000000003</v>
      </c>
      <c r="E1748" s="49" t="s">
        <v>18</v>
      </c>
    </row>
    <row r="1749" spans="2:5">
      <c r="B1749" s="85" t="s">
        <v>18412</v>
      </c>
      <c r="C1749" s="3">
        <v>24</v>
      </c>
      <c r="D1749" s="3">
        <v>39.380000000000003</v>
      </c>
      <c r="E1749" s="49" t="s">
        <v>28</v>
      </c>
    </row>
    <row r="1750" spans="2:5">
      <c r="B1750" s="85" t="s">
        <v>18412</v>
      </c>
      <c r="C1750" s="3">
        <v>90</v>
      </c>
      <c r="D1750" s="3">
        <v>39.380000000000003</v>
      </c>
      <c r="E1750" s="49" t="s">
        <v>18</v>
      </c>
    </row>
    <row r="1751" spans="2:5">
      <c r="B1751" s="85" t="s">
        <v>18413</v>
      </c>
      <c r="C1751" s="3">
        <v>145</v>
      </c>
      <c r="D1751" s="3">
        <v>39.380000000000003</v>
      </c>
      <c r="E1751" s="49" t="s">
        <v>28</v>
      </c>
    </row>
    <row r="1752" spans="2:5">
      <c r="B1752" s="85" t="s">
        <v>18413</v>
      </c>
      <c r="C1752" s="3">
        <v>5</v>
      </c>
      <c r="D1752" s="3">
        <v>39.380000000000003</v>
      </c>
      <c r="E1752" s="49" t="s">
        <v>28</v>
      </c>
    </row>
    <row r="1753" spans="2:5">
      <c r="B1753" s="85" t="s">
        <v>18414</v>
      </c>
      <c r="C1753" s="3">
        <v>52</v>
      </c>
      <c r="D1753" s="3">
        <v>39.47</v>
      </c>
      <c r="E1753" s="49" t="s">
        <v>18</v>
      </c>
    </row>
    <row r="1754" spans="2:5">
      <c r="B1754" s="85" t="s">
        <v>18414</v>
      </c>
      <c r="C1754" s="3">
        <v>45</v>
      </c>
      <c r="D1754" s="3">
        <v>39.47</v>
      </c>
      <c r="E1754" s="49" t="s">
        <v>19</v>
      </c>
    </row>
    <row r="1755" spans="2:5">
      <c r="B1755" s="85" t="s">
        <v>18414</v>
      </c>
      <c r="C1755" s="3">
        <v>150</v>
      </c>
      <c r="D1755" s="3">
        <v>39.47</v>
      </c>
      <c r="E1755" s="49" t="s">
        <v>28</v>
      </c>
    </row>
    <row r="1756" spans="2:5">
      <c r="B1756" s="85" t="s">
        <v>18414</v>
      </c>
      <c r="C1756" s="3">
        <v>64</v>
      </c>
      <c r="D1756" s="3">
        <v>39.47</v>
      </c>
      <c r="E1756" s="49" t="s">
        <v>28</v>
      </c>
    </row>
    <row r="1757" spans="2:5">
      <c r="B1757" s="85" t="s">
        <v>18414</v>
      </c>
      <c r="C1757" s="3">
        <v>54</v>
      </c>
      <c r="D1757" s="3">
        <v>39.47</v>
      </c>
      <c r="E1757" s="49" t="s">
        <v>19</v>
      </c>
    </row>
    <row r="1758" spans="2:5">
      <c r="B1758" s="85" t="s">
        <v>18415</v>
      </c>
      <c r="C1758" s="3">
        <v>141</v>
      </c>
      <c r="D1758" s="3">
        <v>39.53</v>
      </c>
      <c r="E1758" s="49" t="s">
        <v>18</v>
      </c>
    </row>
    <row r="1759" spans="2:5">
      <c r="B1759" s="85" t="s">
        <v>18415</v>
      </c>
      <c r="C1759" s="3">
        <v>181</v>
      </c>
      <c r="D1759" s="3">
        <v>39.53</v>
      </c>
      <c r="E1759" s="49" t="s">
        <v>28</v>
      </c>
    </row>
    <row r="1760" spans="2:5">
      <c r="B1760" s="85" t="s">
        <v>18415</v>
      </c>
      <c r="C1760" s="3">
        <v>186</v>
      </c>
      <c r="D1760" s="3">
        <v>39.53</v>
      </c>
      <c r="E1760" s="49" t="s">
        <v>28</v>
      </c>
    </row>
    <row r="1761" spans="2:5">
      <c r="B1761" s="85" t="s">
        <v>18415</v>
      </c>
      <c r="C1761" s="3">
        <v>81</v>
      </c>
      <c r="D1761" s="3">
        <v>39.53</v>
      </c>
      <c r="E1761" s="49" t="s">
        <v>28</v>
      </c>
    </row>
    <row r="1762" spans="2:5">
      <c r="B1762" s="85" t="s">
        <v>18415</v>
      </c>
      <c r="C1762" s="3">
        <v>46</v>
      </c>
      <c r="D1762" s="3">
        <v>39.53</v>
      </c>
      <c r="E1762" s="49" t="s">
        <v>20</v>
      </c>
    </row>
    <row r="1763" spans="2:5">
      <c r="B1763" s="85" t="s">
        <v>18415</v>
      </c>
      <c r="C1763" s="3">
        <v>62</v>
      </c>
      <c r="D1763" s="3">
        <v>39.53</v>
      </c>
      <c r="E1763" s="49" t="s">
        <v>19</v>
      </c>
    </row>
    <row r="1764" spans="2:5">
      <c r="B1764" s="85" t="s">
        <v>18416</v>
      </c>
      <c r="C1764" s="3">
        <v>99</v>
      </c>
      <c r="D1764" s="3">
        <v>39.53</v>
      </c>
      <c r="E1764" s="49" t="s">
        <v>18</v>
      </c>
    </row>
    <row r="1765" spans="2:5">
      <c r="B1765" s="85" t="s">
        <v>18416</v>
      </c>
      <c r="C1765" s="3">
        <v>97</v>
      </c>
      <c r="D1765" s="3">
        <v>39.53</v>
      </c>
      <c r="E1765" s="49" t="s">
        <v>18</v>
      </c>
    </row>
    <row r="1766" spans="2:5">
      <c r="B1766" s="85" t="s">
        <v>18416</v>
      </c>
      <c r="C1766" s="3">
        <v>364</v>
      </c>
      <c r="D1766" s="3">
        <v>39.53</v>
      </c>
      <c r="E1766" s="49" t="s">
        <v>28</v>
      </c>
    </row>
    <row r="1767" spans="2:5">
      <c r="B1767" s="85" t="s">
        <v>18416</v>
      </c>
      <c r="C1767" s="3">
        <v>35</v>
      </c>
      <c r="D1767" s="3">
        <v>39.53</v>
      </c>
      <c r="E1767" s="49" t="s">
        <v>20</v>
      </c>
    </row>
    <row r="1768" spans="2:5">
      <c r="B1768" s="85" t="s">
        <v>18416</v>
      </c>
      <c r="C1768" s="3">
        <v>150</v>
      </c>
      <c r="D1768" s="3">
        <v>39.53</v>
      </c>
      <c r="E1768" s="49" t="s">
        <v>18</v>
      </c>
    </row>
    <row r="1769" spans="2:5">
      <c r="B1769" s="85" t="s">
        <v>18416</v>
      </c>
      <c r="C1769" s="3">
        <v>35</v>
      </c>
      <c r="D1769" s="3">
        <v>39.53</v>
      </c>
      <c r="E1769" s="49" t="s">
        <v>20</v>
      </c>
    </row>
    <row r="1770" spans="2:5">
      <c r="B1770" s="85" t="s">
        <v>18416</v>
      </c>
      <c r="C1770" s="3">
        <v>67</v>
      </c>
      <c r="D1770" s="3">
        <v>39.53</v>
      </c>
      <c r="E1770" s="49" t="s">
        <v>28</v>
      </c>
    </row>
    <row r="1771" spans="2:5">
      <c r="B1771" s="85" t="s">
        <v>18417</v>
      </c>
      <c r="C1771" s="3">
        <v>51</v>
      </c>
      <c r="D1771" s="3">
        <v>39.51</v>
      </c>
      <c r="E1771" s="49" t="s">
        <v>18</v>
      </c>
    </row>
    <row r="1772" spans="2:5">
      <c r="B1772" s="85" t="s">
        <v>18418</v>
      </c>
      <c r="C1772" s="3">
        <v>78</v>
      </c>
      <c r="D1772" s="3">
        <v>39.49</v>
      </c>
      <c r="E1772" s="49" t="s">
        <v>28</v>
      </c>
    </row>
    <row r="1773" spans="2:5">
      <c r="B1773" s="85" t="s">
        <v>18419</v>
      </c>
      <c r="C1773" s="3">
        <v>41</v>
      </c>
      <c r="D1773" s="3">
        <v>39.479999999999997</v>
      </c>
      <c r="E1773" s="49" t="s">
        <v>19</v>
      </c>
    </row>
    <row r="1774" spans="2:5">
      <c r="B1774" s="85" t="s">
        <v>18419</v>
      </c>
      <c r="C1774" s="3">
        <v>52</v>
      </c>
      <c r="D1774" s="3">
        <v>39.479999999999997</v>
      </c>
      <c r="E1774" s="49" t="s">
        <v>18</v>
      </c>
    </row>
    <row r="1775" spans="2:5">
      <c r="B1775" s="85" t="s">
        <v>18419</v>
      </c>
      <c r="C1775" s="3">
        <v>90</v>
      </c>
      <c r="D1775" s="3">
        <v>39.479999999999997</v>
      </c>
      <c r="E1775" s="49" t="s">
        <v>28</v>
      </c>
    </row>
    <row r="1776" spans="2:5">
      <c r="B1776" s="85" t="s">
        <v>18419</v>
      </c>
      <c r="C1776" s="3">
        <v>4</v>
      </c>
      <c r="D1776" s="3">
        <v>39.479999999999997</v>
      </c>
      <c r="E1776" s="49" t="s">
        <v>28</v>
      </c>
    </row>
    <row r="1777" spans="2:5">
      <c r="B1777" s="85" t="s">
        <v>18419</v>
      </c>
      <c r="C1777" s="3">
        <v>21</v>
      </c>
      <c r="D1777" s="3">
        <v>39.479999999999997</v>
      </c>
      <c r="E1777" s="49" t="s">
        <v>20</v>
      </c>
    </row>
    <row r="1778" spans="2:5">
      <c r="B1778" s="85" t="s">
        <v>18419</v>
      </c>
      <c r="C1778" s="3">
        <v>24</v>
      </c>
      <c r="D1778" s="3">
        <v>39.479999999999997</v>
      </c>
      <c r="E1778" s="49" t="s">
        <v>20</v>
      </c>
    </row>
    <row r="1779" spans="2:5">
      <c r="B1779" s="85" t="s">
        <v>18419</v>
      </c>
      <c r="C1779" s="3">
        <v>69</v>
      </c>
      <c r="D1779" s="3">
        <v>39.479999999999997</v>
      </c>
      <c r="E1779" s="49" t="s">
        <v>28</v>
      </c>
    </row>
    <row r="1780" spans="2:5">
      <c r="B1780" s="85" t="s">
        <v>18420</v>
      </c>
      <c r="C1780" s="3">
        <v>12</v>
      </c>
      <c r="D1780" s="3">
        <v>39.5</v>
      </c>
      <c r="E1780" s="49" t="s">
        <v>18</v>
      </c>
    </row>
    <row r="1781" spans="2:5">
      <c r="B1781" s="85" t="s">
        <v>18420</v>
      </c>
      <c r="C1781" s="3">
        <v>71</v>
      </c>
      <c r="D1781" s="3">
        <v>39.5</v>
      </c>
      <c r="E1781" s="49" t="s">
        <v>18</v>
      </c>
    </row>
    <row r="1782" spans="2:5">
      <c r="B1782" s="85" t="s">
        <v>18420</v>
      </c>
      <c r="C1782" s="3">
        <v>25</v>
      </c>
      <c r="D1782" s="3">
        <v>39.5</v>
      </c>
      <c r="E1782" s="49" t="s">
        <v>18</v>
      </c>
    </row>
    <row r="1783" spans="2:5">
      <c r="B1783" s="85" t="s">
        <v>18421</v>
      </c>
      <c r="C1783" s="3">
        <v>90</v>
      </c>
      <c r="D1783" s="3">
        <v>39.5</v>
      </c>
      <c r="E1783" s="49" t="s">
        <v>18</v>
      </c>
    </row>
    <row r="1784" spans="2:5">
      <c r="B1784" s="85" t="s">
        <v>18421</v>
      </c>
      <c r="C1784" s="3">
        <v>64</v>
      </c>
      <c r="D1784" s="3">
        <v>39.5</v>
      </c>
      <c r="E1784" s="49" t="s">
        <v>18</v>
      </c>
    </row>
    <row r="1785" spans="2:5">
      <c r="B1785" s="85" t="s">
        <v>18422</v>
      </c>
      <c r="C1785" s="3">
        <v>228</v>
      </c>
      <c r="D1785" s="3">
        <v>39.5</v>
      </c>
      <c r="E1785" s="49" t="s">
        <v>28</v>
      </c>
    </row>
    <row r="1786" spans="2:5">
      <c r="B1786" s="85" t="s">
        <v>18422</v>
      </c>
      <c r="C1786" s="3">
        <v>83</v>
      </c>
      <c r="D1786" s="3">
        <v>39.5</v>
      </c>
      <c r="E1786" s="49" t="s">
        <v>28</v>
      </c>
    </row>
    <row r="1787" spans="2:5">
      <c r="B1787" s="85" t="s">
        <v>18423</v>
      </c>
      <c r="C1787" s="3">
        <v>13</v>
      </c>
      <c r="D1787" s="3">
        <v>39.49</v>
      </c>
      <c r="E1787" s="49" t="s">
        <v>19</v>
      </c>
    </row>
    <row r="1788" spans="2:5">
      <c r="B1788" s="85" t="s">
        <v>18423</v>
      </c>
      <c r="C1788" s="3">
        <v>25</v>
      </c>
      <c r="D1788" s="3">
        <v>39.49</v>
      </c>
      <c r="E1788" s="49" t="s">
        <v>19</v>
      </c>
    </row>
    <row r="1789" spans="2:5">
      <c r="B1789" s="85" t="s">
        <v>18423</v>
      </c>
      <c r="C1789" s="3">
        <v>58</v>
      </c>
      <c r="D1789" s="3">
        <v>39.49</v>
      </c>
      <c r="E1789" s="49" t="s">
        <v>18</v>
      </c>
    </row>
    <row r="1790" spans="2:5">
      <c r="B1790" s="85" t="s">
        <v>18423</v>
      </c>
      <c r="C1790" s="3">
        <v>42</v>
      </c>
      <c r="D1790" s="3">
        <v>39.49</v>
      </c>
      <c r="E1790" s="49" t="s">
        <v>19</v>
      </c>
    </row>
    <row r="1791" spans="2:5">
      <c r="B1791" s="85" t="s">
        <v>18424</v>
      </c>
      <c r="C1791" s="3">
        <v>54</v>
      </c>
      <c r="D1791" s="3">
        <v>39.51</v>
      </c>
      <c r="E1791" s="49" t="s">
        <v>19</v>
      </c>
    </row>
    <row r="1792" spans="2:5">
      <c r="B1792" s="85" t="s">
        <v>18425</v>
      </c>
      <c r="C1792" s="3">
        <v>51</v>
      </c>
      <c r="D1792" s="3">
        <v>39.51</v>
      </c>
      <c r="E1792" s="49" t="s">
        <v>18</v>
      </c>
    </row>
    <row r="1793" spans="2:5">
      <c r="B1793" s="85" t="s">
        <v>18425</v>
      </c>
      <c r="C1793" s="3">
        <v>83</v>
      </c>
      <c r="D1793" s="3">
        <v>39.51</v>
      </c>
      <c r="E1793" s="49" t="s">
        <v>18</v>
      </c>
    </row>
    <row r="1794" spans="2:5">
      <c r="B1794" s="85" t="s">
        <v>18425</v>
      </c>
      <c r="C1794" s="3">
        <v>57</v>
      </c>
      <c r="D1794" s="3">
        <v>39.51</v>
      </c>
      <c r="E1794" s="49" t="s">
        <v>18</v>
      </c>
    </row>
    <row r="1795" spans="2:5">
      <c r="B1795" s="85" t="s">
        <v>18426</v>
      </c>
      <c r="C1795" s="3">
        <v>107</v>
      </c>
      <c r="D1795" s="3">
        <v>39.51</v>
      </c>
      <c r="E1795" s="49" t="s">
        <v>28</v>
      </c>
    </row>
    <row r="1796" spans="2:5">
      <c r="B1796" s="85" t="s">
        <v>18426</v>
      </c>
      <c r="C1796" s="3">
        <v>30</v>
      </c>
      <c r="D1796" s="3">
        <v>39.51</v>
      </c>
      <c r="E1796" s="49" t="s">
        <v>20</v>
      </c>
    </row>
    <row r="1797" spans="2:5">
      <c r="B1797" s="85" t="s">
        <v>18426</v>
      </c>
      <c r="C1797" s="3">
        <v>76</v>
      </c>
      <c r="D1797" s="3">
        <v>39.51</v>
      </c>
      <c r="E1797" s="49" t="s">
        <v>28</v>
      </c>
    </row>
    <row r="1798" spans="2:5">
      <c r="B1798" s="85" t="s">
        <v>18426</v>
      </c>
      <c r="C1798" s="3">
        <v>56</v>
      </c>
      <c r="D1798" s="3">
        <v>39.51</v>
      </c>
      <c r="E1798" s="49" t="s">
        <v>28</v>
      </c>
    </row>
    <row r="1799" spans="2:5">
      <c r="B1799" s="85" t="s">
        <v>18427</v>
      </c>
      <c r="C1799" s="3">
        <v>383</v>
      </c>
      <c r="D1799" s="3">
        <v>39.53</v>
      </c>
      <c r="E1799" s="49" t="s">
        <v>28</v>
      </c>
    </row>
    <row r="1800" spans="2:5">
      <c r="B1800" s="85" t="s">
        <v>18427</v>
      </c>
      <c r="C1800" s="3">
        <v>26</v>
      </c>
      <c r="D1800" s="3">
        <v>39.53</v>
      </c>
      <c r="E1800" s="49" t="s">
        <v>20</v>
      </c>
    </row>
    <row r="1801" spans="2:5">
      <c r="B1801" s="85" t="s">
        <v>18427</v>
      </c>
      <c r="C1801" s="3">
        <v>24</v>
      </c>
      <c r="D1801" s="3">
        <v>39.53</v>
      </c>
      <c r="E1801" s="49" t="s">
        <v>28</v>
      </c>
    </row>
    <row r="1802" spans="2:5">
      <c r="B1802" s="85" t="s">
        <v>18428</v>
      </c>
      <c r="C1802" s="3">
        <v>20</v>
      </c>
      <c r="D1802" s="3">
        <v>39.56</v>
      </c>
      <c r="E1802" s="49" t="s">
        <v>19</v>
      </c>
    </row>
    <row r="1803" spans="2:5">
      <c r="B1803" s="85" t="s">
        <v>18428</v>
      </c>
      <c r="C1803" s="3">
        <v>41</v>
      </c>
      <c r="D1803" s="3">
        <v>39.56</v>
      </c>
      <c r="E1803" s="49" t="s">
        <v>18</v>
      </c>
    </row>
    <row r="1804" spans="2:5">
      <c r="B1804" s="85" t="s">
        <v>18428</v>
      </c>
      <c r="C1804" s="3">
        <v>33</v>
      </c>
      <c r="D1804" s="3">
        <v>39.56</v>
      </c>
      <c r="E1804" s="49" t="s">
        <v>20</v>
      </c>
    </row>
    <row r="1805" spans="2:5">
      <c r="B1805" s="85" t="s">
        <v>18428</v>
      </c>
      <c r="C1805" s="3">
        <v>39</v>
      </c>
      <c r="D1805" s="3">
        <v>39.56</v>
      </c>
      <c r="E1805" s="49" t="s">
        <v>18</v>
      </c>
    </row>
    <row r="1806" spans="2:5">
      <c r="B1806" s="85" t="s">
        <v>18429</v>
      </c>
      <c r="C1806" s="3">
        <v>347</v>
      </c>
      <c r="D1806" s="3">
        <v>39.57</v>
      </c>
      <c r="E1806" s="49" t="s">
        <v>28</v>
      </c>
    </row>
    <row r="1807" spans="2:5">
      <c r="B1807" s="85" t="s">
        <v>18429</v>
      </c>
      <c r="C1807" s="3">
        <v>150</v>
      </c>
      <c r="D1807" s="3">
        <v>39.57</v>
      </c>
      <c r="E1807" s="49" t="s">
        <v>28</v>
      </c>
    </row>
    <row r="1808" spans="2:5">
      <c r="B1808" s="85" t="s">
        <v>18429</v>
      </c>
      <c r="C1808" s="3">
        <v>46</v>
      </c>
      <c r="D1808" s="3">
        <v>39.57</v>
      </c>
      <c r="E1808" s="49" t="s">
        <v>28</v>
      </c>
    </row>
    <row r="1809" spans="2:5">
      <c r="B1809" s="85" t="s">
        <v>18429</v>
      </c>
      <c r="C1809" s="3">
        <v>166</v>
      </c>
      <c r="D1809" s="3">
        <v>39.57</v>
      </c>
      <c r="E1809" s="49" t="s">
        <v>28</v>
      </c>
    </row>
    <row r="1810" spans="2:5">
      <c r="B1810" s="85" t="s">
        <v>18429</v>
      </c>
      <c r="C1810" s="3">
        <v>51</v>
      </c>
      <c r="D1810" s="3">
        <v>39.57</v>
      </c>
      <c r="E1810" s="49" t="s">
        <v>28</v>
      </c>
    </row>
    <row r="1811" spans="2:5">
      <c r="B1811" s="85" t="s">
        <v>18430</v>
      </c>
      <c r="C1811" s="3">
        <v>44</v>
      </c>
      <c r="D1811" s="3">
        <v>39.56</v>
      </c>
      <c r="E1811" s="49" t="s">
        <v>19</v>
      </c>
    </row>
    <row r="1812" spans="2:5">
      <c r="B1812" s="85" t="s">
        <v>18430</v>
      </c>
      <c r="C1812" s="3">
        <v>183</v>
      </c>
      <c r="D1812" s="3">
        <v>39.56</v>
      </c>
      <c r="E1812" s="49" t="s">
        <v>28</v>
      </c>
    </row>
    <row r="1813" spans="2:5">
      <c r="B1813" s="85" t="s">
        <v>18431</v>
      </c>
      <c r="C1813" s="3">
        <v>47</v>
      </c>
      <c r="D1813" s="3">
        <v>39.56</v>
      </c>
      <c r="E1813" s="49" t="s">
        <v>19</v>
      </c>
    </row>
    <row r="1814" spans="2:5">
      <c r="B1814" s="85" t="s">
        <v>18431</v>
      </c>
      <c r="C1814" s="3">
        <v>53</v>
      </c>
      <c r="D1814" s="3">
        <v>39.56</v>
      </c>
      <c r="E1814" s="49" t="s">
        <v>28</v>
      </c>
    </row>
    <row r="1815" spans="2:5">
      <c r="B1815" s="85" t="s">
        <v>18432</v>
      </c>
      <c r="C1815" s="3">
        <v>85</v>
      </c>
      <c r="D1815" s="3">
        <v>39.61</v>
      </c>
      <c r="E1815" s="49" t="s">
        <v>18</v>
      </c>
    </row>
    <row r="1816" spans="2:5">
      <c r="B1816" s="85" t="s">
        <v>18432</v>
      </c>
      <c r="C1816" s="3">
        <v>52</v>
      </c>
      <c r="D1816" s="3">
        <v>39.61</v>
      </c>
      <c r="E1816" s="49" t="s">
        <v>18</v>
      </c>
    </row>
    <row r="1817" spans="2:5">
      <c r="B1817" s="85" t="s">
        <v>18432</v>
      </c>
      <c r="C1817" s="3">
        <v>58</v>
      </c>
      <c r="D1817" s="3">
        <v>39.61</v>
      </c>
      <c r="E1817" s="49" t="s">
        <v>18</v>
      </c>
    </row>
    <row r="1818" spans="2:5">
      <c r="B1818" s="85" t="s">
        <v>18432</v>
      </c>
      <c r="C1818" s="3">
        <v>42</v>
      </c>
      <c r="D1818" s="3">
        <v>39.61</v>
      </c>
      <c r="E1818" s="49" t="s">
        <v>18</v>
      </c>
    </row>
    <row r="1819" spans="2:5">
      <c r="B1819" s="85" t="s">
        <v>18432</v>
      </c>
      <c r="C1819" s="3">
        <v>68</v>
      </c>
      <c r="D1819" s="3">
        <v>39.61</v>
      </c>
      <c r="E1819" s="49" t="s">
        <v>18</v>
      </c>
    </row>
    <row r="1820" spans="2:5">
      <c r="B1820" s="85" t="s">
        <v>18433</v>
      </c>
      <c r="C1820" s="3">
        <v>62</v>
      </c>
      <c r="D1820" s="3">
        <v>39.6</v>
      </c>
      <c r="E1820" s="49" t="s">
        <v>19</v>
      </c>
    </row>
    <row r="1821" spans="2:5">
      <c r="B1821" s="85" t="s">
        <v>18433</v>
      </c>
      <c r="C1821" s="3">
        <v>55</v>
      </c>
      <c r="D1821" s="3">
        <v>39.6</v>
      </c>
      <c r="E1821" s="49" t="s">
        <v>18</v>
      </c>
    </row>
    <row r="1822" spans="2:5">
      <c r="B1822" s="85" t="s">
        <v>18433</v>
      </c>
      <c r="C1822" s="3">
        <v>78</v>
      </c>
      <c r="D1822" s="3">
        <v>39.6</v>
      </c>
      <c r="E1822" s="49" t="s">
        <v>28</v>
      </c>
    </row>
    <row r="1823" spans="2:5">
      <c r="B1823" s="85" t="s">
        <v>18433</v>
      </c>
      <c r="C1823" s="3">
        <v>161</v>
      </c>
      <c r="D1823" s="3">
        <v>39.6</v>
      </c>
      <c r="E1823" s="49" t="s">
        <v>28</v>
      </c>
    </row>
    <row r="1824" spans="2:5">
      <c r="B1824" s="85" t="s">
        <v>18433</v>
      </c>
      <c r="C1824" s="3">
        <v>178</v>
      </c>
      <c r="D1824" s="3">
        <v>39.6</v>
      </c>
      <c r="E1824" s="49" t="s">
        <v>28</v>
      </c>
    </row>
    <row r="1825" spans="2:5">
      <c r="B1825" s="85" t="s">
        <v>18433</v>
      </c>
      <c r="C1825" s="3">
        <v>82</v>
      </c>
      <c r="D1825" s="3">
        <v>39.6</v>
      </c>
      <c r="E1825" s="49" t="s">
        <v>20</v>
      </c>
    </row>
    <row r="1826" spans="2:5">
      <c r="B1826" s="85" t="s">
        <v>18433</v>
      </c>
      <c r="C1826" s="3">
        <v>64</v>
      </c>
      <c r="D1826" s="3">
        <v>39.6</v>
      </c>
      <c r="E1826" s="49" t="s">
        <v>19</v>
      </c>
    </row>
    <row r="1827" spans="2:5">
      <c r="B1827" s="85" t="s">
        <v>18433</v>
      </c>
      <c r="C1827" s="3">
        <v>65</v>
      </c>
      <c r="D1827" s="3">
        <v>39.6</v>
      </c>
      <c r="E1827" s="49" t="s">
        <v>18</v>
      </c>
    </row>
    <row r="1828" spans="2:5">
      <c r="B1828" s="85" t="s">
        <v>18433</v>
      </c>
      <c r="C1828" s="3">
        <v>28</v>
      </c>
      <c r="D1828" s="3">
        <v>39.6</v>
      </c>
      <c r="E1828" s="49" t="s">
        <v>18</v>
      </c>
    </row>
    <row r="1829" spans="2:5">
      <c r="B1829" s="85" t="s">
        <v>18433</v>
      </c>
      <c r="C1829" s="3">
        <v>50</v>
      </c>
      <c r="D1829" s="3">
        <v>39.6</v>
      </c>
      <c r="E1829" s="49" t="s">
        <v>20</v>
      </c>
    </row>
    <row r="1830" spans="2:5">
      <c r="B1830" s="85" t="s">
        <v>18433</v>
      </c>
      <c r="C1830" s="3">
        <v>7</v>
      </c>
      <c r="D1830" s="3">
        <v>39.6</v>
      </c>
      <c r="E1830" s="49" t="s">
        <v>20</v>
      </c>
    </row>
    <row r="1831" spans="2:5">
      <c r="B1831" s="85" t="s">
        <v>18434</v>
      </c>
      <c r="C1831" s="3">
        <v>40</v>
      </c>
      <c r="D1831" s="3">
        <v>39.590000000000003</v>
      </c>
      <c r="E1831" s="49" t="s">
        <v>18</v>
      </c>
    </row>
    <row r="1832" spans="2:5">
      <c r="B1832" s="85" t="s">
        <v>18434</v>
      </c>
      <c r="C1832" s="3">
        <v>60</v>
      </c>
      <c r="D1832" s="3">
        <v>39.590000000000003</v>
      </c>
      <c r="E1832" s="49" t="s">
        <v>18</v>
      </c>
    </row>
    <row r="1833" spans="2:5">
      <c r="B1833" s="85" t="s">
        <v>18434</v>
      </c>
      <c r="C1833" s="3">
        <v>52</v>
      </c>
      <c r="D1833" s="3">
        <v>39.590000000000003</v>
      </c>
      <c r="E1833" s="49" t="s">
        <v>28</v>
      </c>
    </row>
    <row r="1834" spans="2:5">
      <c r="B1834" s="85" t="s">
        <v>18434</v>
      </c>
      <c r="C1834" s="3">
        <v>90</v>
      </c>
      <c r="D1834" s="3">
        <v>39.590000000000003</v>
      </c>
      <c r="E1834" s="49" t="s">
        <v>28</v>
      </c>
    </row>
    <row r="1835" spans="2:5">
      <c r="B1835" s="85" t="s">
        <v>18434</v>
      </c>
      <c r="C1835" s="3">
        <v>20</v>
      </c>
      <c r="D1835" s="3">
        <v>39.590000000000003</v>
      </c>
      <c r="E1835" s="49" t="s">
        <v>18</v>
      </c>
    </row>
    <row r="1836" spans="2:5">
      <c r="B1836" s="85" t="s">
        <v>18435</v>
      </c>
      <c r="C1836" s="3">
        <v>150</v>
      </c>
      <c r="D1836" s="3">
        <v>39.619999999999997</v>
      </c>
      <c r="E1836" s="49" t="s">
        <v>28</v>
      </c>
    </row>
    <row r="1837" spans="2:5">
      <c r="B1837" s="85" t="s">
        <v>18435</v>
      </c>
      <c r="C1837" s="3">
        <v>36</v>
      </c>
      <c r="D1837" s="3">
        <v>39.619999999999997</v>
      </c>
      <c r="E1837" s="49" t="s">
        <v>28</v>
      </c>
    </row>
    <row r="1838" spans="2:5">
      <c r="B1838" s="85" t="s">
        <v>18436</v>
      </c>
      <c r="C1838" s="3">
        <v>81</v>
      </c>
      <c r="D1838" s="3">
        <v>39.61</v>
      </c>
      <c r="E1838" s="49" t="s">
        <v>18</v>
      </c>
    </row>
    <row r="1839" spans="2:5">
      <c r="B1839" s="85" t="s">
        <v>18436</v>
      </c>
      <c r="C1839" s="3">
        <v>143</v>
      </c>
      <c r="D1839" s="3">
        <v>39.61</v>
      </c>
      <c r="E1839" s="49" t="s">
        <v>18</v>
      </c>
    </row>
    <row r="1840" spans="2:5">
      <c r="B1840" s="85" t="s">
        <v>18437</v>
      </c>
      <c r="C1840" s="3">
        <v>72</v>
      </c>
      <c r="D1840" s="3">
        <v>39.6</v>
      </c>
      <c r="E1840" s="49" t="s">
        <v>19</v>
      </c>
    </row>
    <row r="1841" spans="2:5">
      <c r="B1841" s="85" t="s">
        <v>18437</v>
      </c>
      <c r="C1841" s="3">
        <v>144</v>
      </c>
      <c r="D1841" s="3">
        <v>39.6</v>
      </c>
      <c r="E1841" s="49" t="s">
        <v>18</v>
      </c>
    </row>
    <row r="1842" spans="2:5">
      <c r="B1842" s="85" t="s">
        <v>18437</v>
      </c>
      <c r="C1842" s="3">
        <v>150</v>
      </c>
      <c r="D1842" s="3">
        <v>39.6</v>
      </c>
      <c r="E1842" s="49" t="s">
        <v>28</v>
      </c>
    </row>
    <row r="1843" spans="2:5">
      <c r="B1843" s="85" t="s">
        <v>18437</v>
      </c>
      <c r="C1843" s="3">
        <v>331</v>
      </c>
      <c r="D1843" s="3">
        <v>39.6</v>
      </c>
      <c r="E1843" s="49" t="s">
        <v>28</v>
      </c>
    </row>
    <row r="1844" spans="2:5">
      <c r="B1844" s="85" t="s">
        <v>18437</v>
      </c>
      <c r="C1844" s="3">
        <v>51</v>
      </c>
      <c r="D1844" s="3">
        <v>39.6</v>
      </c>
      <c r="E1844" s="49" t="s">
        <v>19</v>
      </c>
    </row>
    <row r="1845" spans="2:5">
      <c r="B1845" s="85" t="s">
        <v>18438</v>
      </c>
      <c r="C1845" s="3">
        <v>150</v>
      </c>
      <c r="D1845" s="3">
        <v>39.6</v>
      </c>
      <c r="E1845" s="49" t="s">
        <v>28</v>
      </c>
    </row>
    <row r="1846" spans="2:5">
      <c r="B1846" s="85" t="s">
        <v>18438</v>
      </c>
      <c r="C1846" s="3">
        <v>158</v>
      </c>
      <c r="D1846" s="3">
        <v>39.6</v>
      </c>
      <c r="E1846" s="49" t="s">
        <v>28</v>
      </c>
    </row>
    <row r="1847" spans="2:5">
      <c r="B1847" s="85" t="s">
        <v>18438</v>
      </c>
      <c r="C1847" s="3">
        <v>150</v>
      </c>
      <c r="D1847" s="3">
        <v>39.6</v>
      </c>
      <c r="E1847" s="49" t="s">
        <v>28</v>
      </c>
    </row>
    <row r="1848" spans="2:5">
      <c r="B1848" s="85" t="s">
        <v>18439</v>
      </c>
      <c r="C1848" s="3">
        <v>205</v>
      </c>
      <c r="D1848" s="3">
        <v>39.6</v>
      </c>
      <c r="E1848" s="49" t="s">
        <v>28</v>
      </c>
    </row>
    <row r="1849" spans="2:5">
      <c r="B1849" s="85" t="s">
        <v>18440</v>
      </c>
      <c r="C1849" s="3">
        <v>30</v>
      </c>
      <c r="D1849" s="3">
        <v>39.6</v>
      </c>
      <c r="E1849" s="49" t="s">
        <v>18</v>
      </c>
    </row>
    <row r="1850" spans="2:5">
      <c r="B1850" s="85" t="s">
        <v>18441</v>
      </c>
      <c r="C1850" s="3">
        <v>88</v>
      </c>
      <c r="D1850" s="3">
        <v>39.6</v>
      </c>
      <c r="E1850" s="49" t="s">
        <v>28</v>
      </c>
    </row>
    <row r="1851" spans="2:5">
      <c r="B1851" s="85" t="s">
        <v>18441</v>
      </c>
      <c r="C1851" s="3">
        <v>75</v>
      </c>
      <c r="D1851" s="3">
        <v>39.6</v>
      </c>
      <c r="E1851" s="49" t="s">
        <v>28</v>
      </c>
    </row>
    <row r="1852" spans="2:5">
      <c r="B1852" s="85" t="s">
        <v>18442</v>
      </c>
      <c r="C1852" s="3">
        <v>76</v>
      </c>
      <c r="D1852" s="3">
        <v>39.6</v>
      </c>
      <c r="E1852" s="49" t="s">
        <v>18</v>
      </c>
    </row>
    <row r="1853" spans="2:5">
      <c r="B1853" s="85" t="s">
        <v>18442</v>
      </c>
      <c r="C1853" s="3">
        <v>76</v>
      </c>
      <c r="D1853" s="3">
        <v>39.6</v>
      </c>
      <c r="E1853" s="49" t="s">
        <v>18</v>
      </c>
    </row>
    <row r="1854" spans="2:5">
      <c r="B1854" s="85" t="s">
        <v>18442</v>
      </c>
      <c r="C1854" s="3">
        <v>76</v>
      </c>
      <c r="D1854" s="3">
        <v>39.6</v>
      </c>
      <c r="E1854" s="49" t="s">
        <v>18</v>
      </c>
    </row>
    <row r="1855" spans="2:5">
      <c r="B1855" s="85" t="s">
        <v>18443</v>
      </c>
      <c r="C1855" s="3">
        <v>51</v>
      </c>
      <c r="D1855" s="3">
        <v>39.590000000000003</v>
      </c>
      <c r="E1855" s="49" t="s">
        <v>19</v>
      </c>
    </row>
    <row r="1856" spans="2:5">
      <c r="B1856" s="85" t="s">
        <v>18443</v>
      </c>
      <c r="C1856" s="3">
        <v>23</v>
      </c>
      <c r="D1856" s="3">
        <v>39.590000000000003</v>
      </c>
      <c r="E1856" s="49" t="s">
        <v>18</v>
      </c>
    </row>
    <row r="1857" spans="2:5">
      <c r="B1857" s="85" t="s">
        <v>18443</v>
      </c>
      <c r="C1857" s="3">
        <v>39</v>
      </c>
      <c r="D1857" s="3">
        <v>39.590000000000003</v>
      </c>
      <c r="E1857" s="49" t="s">
        <v>28</v>
      </c>
    </row>
    <row r="1858" spans="2:5">
      <c r="B1858" s="85" t="s">
        <v>18443</v>
      </c>
      <c r="C1858" s="3">
        <v>93</v>
      </c>
      <c r="D1858" s="3">
        <v>39.590000000000003</v>
      </c>
      <c r="E1858" s="49" t="s">
        <v>28</v>
      </c>
    </row>
    <row r="1859" spans="2:5">
      <c r="B1859" s="85" t="s">
        <v>18443</v>
      </c>
      <c r="C1859" s="3">
        <v>103</v>
      </c>
      <c r="D1859" s="3">
        <v>39.590000000000003</v>
      </c>
      <c r="E1859" s="49" t="s">
        <v>18</v>
      </c>
    </row>
    <row r="1860" spans="2:5">
      <c r="B1860" s="85" t="s">
        <v>18443</v>
      </c>
      <c r="C1860" s="3">
        <v>2</v>
      </c>
      <c r="D1860" s="3">
        <v>39.590000000000003</v>
      </c>
      <c r="E1860" s="49" t="s">
        <v>28</v>
      </c>
    </row>
    <row r="1861" spans="2:5">
      <c r="B1861" s="85" t="s">
        <v>18444</v>
      </c>
      <c r="C1861" s="3">
        <v>143</v>
      </c>
      <c r="D1861" s="3">
        <v>39.64</v>
      </c>
      <c r="E1861" s="49" t="s">
        <v>28</v>
      </c>
    </row>
    <row r="1862" spans="2:5">
      <c r="B1862" s="85" t="s">
        <v>18445</v>
      </c>
      <c r="C1862" s="3">
        <v>54</v>
      </c>
      <c r="D1862" s="3">
        <v>39.64</v>
      </c>
      <c r="E1862" s="49" t="s">
        <v>20</v>
      </c>
    </row>
    <row r="1863" spans="2:5">
      <c r="B1863" s="85" t="s">
        <v>18446</v>
      </c>
      <c r="C1863" s="3">
        <v>57</v>
      </c>
      <c r="D1863" s="3">
        <v>39.64</v>
      </c>
      <c r="E1863" s="49" t="s">
        <v>18</v>
      </c>
    </row>
    <row r="1864" spans="2:5">
      <c r="B1864" s="85" t="s">
        <v>18446</v>
      </c>
      <c r="C1864" s="3">
        <v>100</v>
      </c>
      <c r="D1864" s="3">
        <v>39.64</v>
      </c>
      <c r="E1864" s="49" t="s">
        <v>28</v>
      </c>
    </row>
    <row r="1865" spans="2:5">
      <c r="B1865" s="85" t="s">
        <v>18446</v>
      </c>
      <c r="C1865" s="3">
        <v>5</v>
      </c>
      <c r="D1865" s="3">
        <v>39.64</v>
      </c>
      <c r="E1865" s="49" t="s">
        <v>28</v>
      </c>
    </row>
    <row r="1866" spans="2:5">
      <c r="B1866" s="85" t="s">
        <v>18446</v>
      </c>
      <c r="C1866" s="3">
        <v>73</v>
      </c>
      <c r="D1866" s="3">
        <v>39.64</v>
      </c>
      <c r="E1866" s="49" t="s">
        <v>18</v>
      </c>
    </row>
    <row r="1867" spans="2:5">
      <c r="B1867" s="85" t="s">
        <v>18446</v>
      </c>
      <c r="C1867" s="3">
        <v>166</v>
      </c>
      <c r="D1867" s="3">
        <v>39.64</v>
      </c>
      <c r="E1867" s="49" t="s">
        <v>28</v>
      </c>
    </row>
    <row r="1868" spans="2:5">
      <c r="B1868" s="85" t="s">
        <v>18446</v>
      </c>
      <c r="C1868" s="3">
        <v>28</v>
      </c>
      <c r="D1868" s="3">
        <v>39.64</v>
      </c>
      <c r="E1868" s="49" t="s">
        <v>28</v>
      </c>
    </row>
    <row r="1869" spans="2:5">
      <c r="B1869" s="85" t="s">
        <v>18446</v>
      </c>
      <c r="C1869" s="3">
        <v>73</v>
      </c>
      <c r="D1869" s="3">
        <v>39.64</v>
      </c>
      <c r="E1869" s="49" t="s">
        <v>18</v>
      </c>
    </row>
    <row r="1870" spans="2:5">
      <c r="B1870" s="85" t="s">
        <v>18447</v>
      </c>
      <c r="C1870" s="3">
        <v>84</v>
      </c>
      <c r="D1870" s="3">
        <v>39.630000000000003</v>
      </c>
      <c r="E1870" s="49" t="s">
        <v>28</v>
      </c>
    </row>
    <row r="1871" spans="2:5">
      <c r="B1871" s="85" t="s">
        <v>18447</v>
      </c>
      <c r="C1871" s="3">
        <v>61</v>
      </c>
      <c r="D1871" s="3">
        <v>39.630000000000003</v>
      </c>
      <c r="E1871" s="49" t="s">
        <v>28</v>
      </c>
    </row>
    <row r="1872" spans="2:5">
      <c r="B1872" s="85" t="s">
        <v>18447</v>
      </c>
      <c r="C1872" s="3">
        <v>63</v>
      </c>
      <c r="D1872" s="3">
        <v>39.630000000000003</v>
      </c>
      <c r="E1872" s="49" t="s">
        <v>20</v>
      </c>
    </row>
    <row r="1873" spans="2:5">
      <c r="B1873" s="85" t="s">
        <v>18447</v>
      </c>
      <c r="C1873" s="3">
        <v>12</v>
      </c>
      <c r="D1873" s="3">
        <v>39.630000000000003</v>
      </c>
      <c r="E1873" s="49" t="s">
        <v>20</v>
      </c>
    </row>
    <row r="1874" spans="2:5">
      <c r="B1874" s="85" t="s">
        <v>18447</v>
      </c>
      <c r="C1874" s="3">
        <v>49</v>
      </c>
      <c r="D1874" s="3">
        <v>39.630000000000003</v>
      </c>
      <c r="E1874" s="49" t="s">
        <v>20</v>
      </c>
    </row>
    <row r="1875" spans="2:5">
      <c r="B1875" s="85" t="s">
        <v>18448</v>
      </c>
      <c r="C1875" s="3">
        <v>70</v>
      </c>
      <c r="D1875" s="3">
        <v>39.630000000000003</v>
      </c>
      <c r="E1875" s="49" t="s">
        <v>28</v>
      </c>
    </row>
    <row r="1876" spans="2:5">
      <c r="B1876" s="85" t="s">
        <v>18449</v>
      </c>
      <c r="C1876" s="3">
        <v>51</v>
      </c>
      <c r="D1876" s="3">
        <v>39.67</v>
      </c>
      <c r="E1876" s="49" t="s">
        <v>19</v>
      </c>
    </row>
    <row r="1877" spans="2:5">
      <c r="B1877" s="85" t="s">
        <v>18449</v>
      </c>
      <c r="C1877" s="3">
        <v>126</v>
      </c>
      <c r="D1877" s="3">
        <v>39.67</v>
      </c>
      <c r="E1877" s="49" t="s">
        <v>28</v>
      </c>
    </row>
    <row r="1878" spans="2:5">
      <c r="B1878" s="85" t="s">
        <v>18450</v>
      </c>
      <c r="C1878" s="3">
        <v>93</v>
      </c>
      <c r="D1878" s="3">
        <v>39.659999999999997</v>
      </c>
      <c r="E1878" s="49" t="s">
        <v>28</v>
      </c>
    </row>
    <row r="1879" spans="2:5">
      <c r="B1879" s="85" t="s">
        <v>18451</v>
      </c>
      <c r="C1879" s="3">
        <v>149</v>
      </c>
      <c r="D1879" s="3">
        <v>39.659999999999997</v>
      </c>
      <c r="E1879" s="49" t="s">
        <v>18</v>
      </c>
    </row>
    <row r="1880" spans="2:5">
      <c r="B1880" s="85" t="s">
        <v>18451</v>
      </c>
      <c r="C1880" s="3">
        <v>124</v>
      </c>
      <c r="D1880" s="3">
        <v>39.659999999999997</v>
      </c>
      <c r="E1880" s="49" t="s">
        <v>28</v>
      </c>
    </row>
    <row r="1881" spans="2:5">
      <c r="B1881" s="85" t="s">
        <v>18451</v>
      </c>
      <c r="C1881" s="3">
        <v>39</v>
      </c>
      <c r="D1881" s="3">
        <v>39.659999999999997</v>
      </c>
      <c r="E1881" s="49" t="s">
        <v>20</v>
      </c>
    </row>
    <row r="1882" spans="2:5">
      <c r="B1882" s="85" t="s">
        <v>18451</v>
      </c>
      <c r="C1882" s="3">
        <v>47</v>
      </c>
      <c r="D1882" s="3">
        <v>39.65</v>
      </c>
      <c r="E1882" s="49" t="s">
        <v>19</v>
      </c>
    </row>
    <row r="1883" spans="2:5">
      <c r="B1883" s="85" t="s">
        <v>18452</v>
      </c>
      <c r="C1883" s="3">
        <v>79</v>
      </c>
      <c r="D1883" s="3">
        <v>39.659999999999997</v>
      </c>
      <c r="E1883" s="49" t="s">
        <v>18</v>
      </c>
    </row>
    <row r="1884" spans="2:5">
      <c r="B1884" s="85" t="s">
        <v>18452</v>
      </c>
      <c r="C1884" s="3">
        <v>143</v>
      </c>
      <c r="D1884" s="3">
        <v>39.65</v>
      </c>
      <c r="E1884" s="49" t="s">
        <v>28</v>
      </c>
    </row>
    <row r="1885" spans="2:5">
      <c r="B1885" s="85" t="s">
        <v>18452</v>
      </c>
      <c r="C1885" s="3">
        <v>20</v>
      </c>
      <c r="D1885" s="3">
        <v>39.659999999999997</v>
      </c>
      <c r="E1885" s="49" t="s">
        <v>28</v>
      </c>
    </row>
    <row r="1886" spans="2:5">
      <c r="B1886" s="85" t="s">
        <v>18452</v>
      </c>
      <c r="C1886" s="3">
        <v>61</v>
      </c>
      <c r="D1886" s="3">
        <v>39.659999999999997</v>
      </c>
      <c r="E1886" s="49" t="s">
        <v>18</v>
      </c>
    </row>
    <row r="1887" spans="2:5">
      <c r="B1887" s="85" t="s">
        <v>18452</v>
      </c>
      <c r="C1887" s="3">
        <v>18</v>
      </c>
      <c r="D1887" s="3">
        <v>39.659999999999997</v>
      </c>
      <c r="E1887" s="49" t="s">
        <v>18</v>
      </c>
    </row>
    <row r="1888" spans="2:5">
      <c r="B1888" s="85" t="s">
        <v>18453</v>
      </c>
      <c r="C1888" s="3">
        <v>76</v>
      </c>
      <c r="D1888" s="3">
        <v>39.68</v>
      </c>
      <c r="E1888" s="49" t="s">
        <v>28</v>
      </c>
    </row>
    <row r="1889" spans="2:5">
      <c r="B1889" s="85" t="s">
        <v>18454</v>
      </c>
      <c r="C1889" s="3">
        <v>70</v>
      </c>
      <c r="D1889" s="3">
        <v>39.68</v>
      </c>
      <c r="E1889" s="49" t="s">
        <v>18</v>
      </c>
    </row>
    <row r="1890" spans="2:5">
      <c r="B1890" s="85" t="s">
        <v>18454</v>
      </c>
      <c r="C1890" s="3">
        <v>393</v>
      </c>
      <c r="D1890" s="3">
        <v>39.68</v>
      </c>
      <c r="E1890" s="49" t="s">
        <v>28</v>
      </c>
    </row>
    <row r="1891" spans="2:5">
      <c r="B1891" s="85" t="s">
        <v>18454</v>
      </c>
      <c r="C1891" s="3">
        <v>84</v>
      </c>
      <c r="D1891" s="3">
        <v>39.68</v>
      </c>
      <c r="E1891" s="49" t="s">
        <v>19</v>
      </c>
    </row>
    <row r="1892" spans="2:5">
      <c r="B1892" s="85" t="s">
        <v>18454</v>
      </c>
      <c r="C1892" s="3">
        <v>130</v>
      </c>
      <c r="D1892" s="3">
        <v>39.68</v>
      </c>
      <c r="E1892" s="49" t="s">
        <v>18</v>
      </c>
    </row>
    <row r="1893" spans="2:5">
      <c r="B1893" s="85" t="s">
        <v>18454</v>
      </c>
      <c r="C1893" s="3">
        <v>2</v>
      </c>
      <c r="D1893" s="3">
        <v>39.68</v>
      </c>
      <c r="E1893" s="49" t="s">
        <v>18</v>
      </c>
    </row>
    <row r="1894" spans="2:5">
      <c r="B1894" s="85" t="s">
        <v>18454</v>
      </c>
      <c r="C1894" s="3">
        <v>299</v>
      </c>
      <c r="D1894" s="3">
        <v>39.68</v>
      </c>
      <c r="E1894" s="49" t="s">
        <v>28</v>
      </c>
    </row>
    <row r="1895" spans="2:5">
      <c r="B1895" s="85" t="s">
        <v>18455</v>
      </c>
      <c r="C1895" s="3">
        <v>66</v>
      </c>
      <c r="D1895" s="3">
        <v>39.68</v>
      </c>
      <c r="E1895" s="49" t="s">
        <v>18</v>
      </c>
    </row>
    <row r="1896" spans="2:5">
      <c r="B1896" s="85" t="s">
        <v>18455</v>
      </c>
      <c r="C1896" s="3">
        <v>55</v>
      </c>
      <c r="D1896" s="3">
        <v>39.68</v>
      </c>
      <c r="E1896" s="49" t="s">
        <v>19</v>
      </c>
    </row>
    <row r="1897" spans="2:5">
      <c r="B1897" s="85" t="s">
        <v>18455</v>
      </c>
      <c r="C1897" s="3">
        <v>66</v>
      </c>
      <c r="D1897" s="3">
        <v>39.68</v>
      </c>
      <c r="E1897" s="49" t="s">
        <v>18</v>
      </c>
    </row>
    <row r="1898" spans="2:5">
      <c r="B1898" s="85" t="s">
        <v>18455</v>
      </c>
      <c r="C1898" s="3">
        <v>55</v>
      </c>
      <c r="D1898" s="3">
        <v>39.68</v>
      </c>
      <c r="E1898" s="49" t="s">
        <v>19</v>
      </c>
    </row>
    <row r="1899" spans="2:5">
      <c r="B1899" s="85" t="s">
        <v>18455</v>
      </c>
      <c r="C1899" s="3">
        <v>50</v>
      </c>
      <c r="D1899" s="3">
        <v>39.68</v>
      </c>
      <c r="E1899" s="49" t="s">
        <v>18</v>
      </c>
    </row>
    <row r="1900" spans="2:5">
      <c r="B1900" s="85" t="s">
        <v>18456</v>
      </c>
      <c r="C1900" s="3">
        <v>113</v>
      </c>
      <c r="D1900" s="3">
        <v>39.69</v>
      </c>
      <c r="E1900" s="49" t="s">
        <v>28</v>
      </c>
    </row>
    <row r="1901" spans="2:5">
      <c r="B1901" s="85" t="s">
        <v>18456</v>
      </c>
      <c r="C1901" s="3">
        <v>114</v>
      </c>
      <c r="D1901" s="3">
        <v>39.69</v>
      </c>
      <c r="E1901" s="49" t="s">
        <v>28</v>
      </c>
    </row>
    <row r="1902" spans="2:5">
      <c r="B1902" s="85" t="s">
        <v>18457</v>
      </c>
      <c r="C1902" s="3">
        <v>94</v>
      </c>
      <c r="D1902" s="3">
        <v>39.69</v>
      </c>
      <c r="E1902" s="49" t="s">
        <v>28</v>
      </c>
    </row>
    <row r="1903" spans="2:5">
      <c r="B1903" s="85" t="s">
        <v>18458</v>
      </c>
      <c r="C1903" s="3">
        <v>97</v>
      </c>
      <c r="D1903" s="3">
        <v>39.69</v>
      </c>
      <c r="E1903" s="49" t="s">
        <v>28</v>
      </c>
    </row>
    <row r="1904" spans="2:5">
      <c r="B1904" s="85" t="s">
        <v>18458</v>
      </c>
      <c r="C1904" s="3">
        <v>113</v>
      </c>
      <c r="D1904" s="3">
        <v>39.69</v>
      </c>
      <c r="E1904" s="49" t="s">
        <v>28</v>
      </c>
    </row>
    <row r="1905" spans="2:5">
      <c r="B1905" s="85" t="s">
        <v>18459</v>
      </c>
      <c r="C1905" s="3">
        <v>59</v>
      </c>
      <c r="D1905" s="3">
        <v>39.729999999999997</v>
      </c>
      <c r="E1905" s="49" t="s">
        <v>20</v>
      </c>
    </row>
    <row r="1906" spans="2:5">
      <c r="B1906" s="85" t="s">
        <v>18460</v>
      </c>
      <c r="C1906" s="3">
        <v>100</v>
      </c>
      <c r="D1906" s="3">
        <v>39.71</v>
      </c>
      <c r="E1906" s="49" t="s">
        <v>19</v>
      </c>
    </row>
    <row r="1907" spans="2:5">
      <c r="B1907" s="85" t="s">
        <v>18460</v>
      </c>
      <c r="C1907" s="3">
        <v>225</v>
      </c>
      <c r="D1907" s="3">
        <v>39.71</v>
      </c>
      <c r="E1907" s="49" t="s">
        <v>18</v>
      </c>
    </row>
    <row r="1908" spans="2:5">
      <c r="B1908" s="85" t="s">
        <v>18460</v>
      </c>
      <c r="C1908" s="3">
        <v>287</v>
      </c>
      <c r="D1908" s="3">
        <v>39.71</v>
      </c>
      <c r="E1908" s="49" t="s">
        <v>28</v>
      </c>
    </row>
    <row r="1909" spans="2:5">
      <c r="B1909" s="85" t="s">
        <v>18461</v>
      </c>
      <c r="C1909" s="3">
        <v>14</v>
      </c>
      <c r="D1909" s="3">
        <v>39.71</v>
      </c>
      <c r="E1909" s="49" t="s">
        <v>28</v>
      </c>
    </row>
    <row r="1910" spans="2:5">
      <c r="B1910" s="85" t="s">
        <v>18462</v>
      </c>
      <c r="C1910" s="3">
        <v>206</v>
      </c>
      <c r="D1910" s="3">
        <v>39.700000000000003</v>
      </c>
      <c r="E1910" s="49" t="s">
        <v>28</v>
      </c>
    </row>
    <row r="1911" spans="2:5">
      <c r="B1911" s="85" t="s">
        <v>18462</v>
      </c>
      <c r="C1911" s="3">
        <v>140</v>
      </c>
      <c r="D1911" s="3">
        <v>39.700000000000003</v>
      </c>
      <c r="E1911" s="49" t="s">
        <v>28</v>
      </c>
    </row>
    <row r="1912" spans="2:5">
      <c r="B1912" s="85" t="s">
        <v>18462</v>
      </c>
      <c r="C1912" s="3">
        <v>5</v>
      </c>
      <c r="D1912" s="3">
        <v>39.700000000000003</v>
      </c>
      <c r="E1912" s="49" t="s">
        <v>28</v>
      </c>
    </row>
    <row r="1913" spans="2:5">
      <c r="B1913" s="85" t="s">
        <v>18462</v>
      </c>
      <c r="C1913" s="3">
        <v>53</v>
      </c>
      <c r="D1913" s="3">
        <v>39.700000000000003</v>
      </c>
      <c r="E1913" s="49" t="s">
        <v>20</v>
      </c>
    </row>
    <row r="1914" spans="2:5">
      <c r="B1914" s="85" t="s">
        <v>18462</v>
      </c>
      <c r="C1914" s="3">
        <v>4</v>
      </c>
      <c r="D1914" s="3">
        <v>39.700000000000003</v>
      </c>
      <c r="E1914" s="49" t="s">
        <v>20</v>
      </c>
    </row>
    <row r="1915" spans="2:5">
      <c r="B1915" s="85" t="s">
        <v>18463</v>
      </c>
      <c r="C1915" s="3">
        <v>194</v>
      </c>
      <c r="D1915" s="3">
        <v>39.700000000000003</v>
      </c>
      <c r="E1915" s="49" t="s">
        <v>28</v>
      </c>
    </row>
    <row r="1916" spans="2:5">
      <c r="B1916" s="85" t="s">
        <v>18464</v>
      </c>
      <c r="C1916" s="3">
        <v>239</v>
      </c>
      <c r="D1916" s="3">
        <v>39.700000000000003</v>
      </c>
      <c r="E1916" s="49" t="s">
        <v>18</v>
      </c>
    </row>
    <row r="1917" spans="2:5">
      <c r="B1917" s="85" t="s">
        <v>18464</v>
      </c>
      <c r="C1917" s="3">
        <v>1</v>
      </c>
      <c r="D1917" s="3">
        <v>39.700000000000003</v>
      </c>
      <c r="E1917" s="49" t="s">
        <v>18</v>
      </c>
    </row>
    <row r="1918" spans="2:5">
      <c r="B1918" s="85" t="s">
        <v>18464</v>
      </c>
      <c r="C1918" s="3">
        <v>245</v>
      </c>
      <c r="D1918" s="3">
        <v>39.700000000000003</v>
      </c>
      <c r="E1918" s="49" t="s">
        <v>28</v>
      </c>
    </row>
    <row r="1919" spans="2:5">
      <c r="B1919" s="85" t="s">
        <v>18464</v>
      </c>
      <c r="C1919" s="3">
        <v>51</v>
      </c>
      <c r="D1919" s="3">
        <v>39.700000000000003</v>
      </c>
      <c r="E1919" s="49" t="s">
        <v>19</v>
      </c>
    </row>
    <row r="1920" spans="2:5">
      <c r="B1920" s="85" t="s">
        <v>18464</v>
      </c>
      <c r="C1920" s="3">
        <v>61</v>
      </c>
      <c r="D1920" s="3">
        <v>39.700000000000003</v>
      </c>
      <c r="E1920" s="49" t="s">
        <v>20</v>
      </c>
    </row>
    <row r="1921" spans="2:5">
      <c r="B1921" s="85" t="s">
        <v>18464</v>
      </c>
      <c r="C1921" s="3">
        <v>199</v>
      </c>
      <c r="D1921" s="3">
        <v>39.700000000000003</v>
      </c>
      <c r="E1921" s="49" t="s">
        <v>18</v>
      </c>
    </row>
    <row r="1922" spans="2:5">
      <c r="B1922" s="85" t="s">
        <v>18464</v>
      </c>
      <c r="C1922" s="3">
        <v>44</v>
      </c>
      <c r="D1922" s="3">
        <v>39.700000000000003</v>
      </c>
      <c r="E1922" s="49" t="s">
        <v>19</v>
      </c>
    </row>
    <row r="1923" spans="2:5">
      <c r="B1923" s="85" t="s">
        <v>18465</v>
      </c>
      <c r="C1923" s="3">
        <v>205</v>
      </c>
      <c r="D1923" s="3">
        <v>39.76</v>
      </c>
      <c r="E1923" s="49" t="s">
        <v>28</v>
      </c>
    </row>
    <row r="1924" spans="2:5">
      <c r="B1924" s="85" t="s">
        <v>18465</v>
      </c>
      <c r="C1924" s="3">
        <v>90</v>
      </c>
      <c r="D1924" s="3">
        <v>39.76</v>
      </c>
      <c r="E1924" s="49" t="s">
        <v>28</v>
      </c>
    </row>
    <row r="1925" spans="2:5">
      <c r="B1925" s="85" t="s">
        <v>18465</v>
      </c>
      <c r="C1925" s="3">
        <v>76</v>
      </c>
      <c r="D1925" s="3">
        <v>39.76</v>
      </c>
      <c r="E1925" s="49" t="s">
        <v>28</v>
      </c>
    </row>
    <row r="1926" spans="2:5">
      <c r="B1926" s="85" t="s">
        <v>18466</v>
      </c>
      <c r="C1926" s="3">
        <v>80</v>
      </c>
      <c r="D1926" s="3">
        <v>39.770000000000003</v>
      </c>
      <c r="E1926" s="49" t="s">
        <v>19</v>
      </c>
    </row>
    <row r="1927" spans="2:5">
      <c r="B1927" s="85" t="s">
        <v>18466</v>
      </c>
      <c r="C1927" s="3">
        <v>214</v>
      </c>
      <c r="D1927" s="3">
        <v>39.770000000000003</v>
      </c>
      <c r="E1927" s="49" t="s">
        <v>18</v>
      </c>
    </row>
    <row r="1928" spans="2:5">
      <c r="B1928" s="85" t="s">
        <v>18466</v>
      </c>
      <c r="C1928" s="3">
        <v>293</v>
      </c>
      <c r="D1928" s="3">
        <v>39.770000000000003</v>
      </c>
      <c r="E1928" s="49" t="s">
        <v>28</v>
      </c>
    </row>
    <row r="1929" spans="2:5">
      <c r="B1929" s="85" t="s">
        <v>18467</v>
      </c>
      <c r="C1929" s="3">
        <v>253</v>
      </c>
      <c r="D1929" s="3">
        <v>39.770000000000003</v>
      </c>
      <c r="E1929" s="49" t="s">
        <v>28</v>
      </c>
    </row>
    <row r="1930" spans="2:5">
      <c r="B1930" s="85" t="s">
        <v>18467</v>
      </c>
      <c r="C1930" s="3">
        <v>150</v>
      </c>
      <c r="D1930" s="3">
        <v>39.770000000000003</v>
      </c>
      <c r="E1930" s="49" t="s">
        <v>28</v>
      </c>
    </row>
    <row r="1931" spans="2:5">
      <c r="B1931" s="85" t="s">
        <v>18468</v>
      </c>
      <c r="C1931" s="3">
        <v>89</v>
      </c>
      <c r="D1931" s="3">
        <v>39.76</v>
      </c>
      <c r="E1931" s="49" t="s">
        <v>18</v>
      </c>
    </row>
    <row r="1932" spans="2:5">
      <c r="B1932" s="85" t="s">
        <v>18468</v>
      </c>
      <c r="C1932" s="3">
        <v>208</v>
      </c>
      <c r="D1932" s="3">
        <v>39.76</v>
      </c>
      <c r="E1932" s="49" t="s">
        <v>28</v>
      </c>
    </row>
    <row r="1933" spans="2:5">
      <c r="B1933" s="85" t="s">
        <v>18468</v>
      </c>
      <c r="C1933" s="3">
        <v>70</v>
      </c>
      <c r="D1933" s="3">
        <v>39.76</v>
      </c>
      <c r="E1933" s="49" t="s">
        <v>19</v>
      </c>
    </row>
    <row r="1934" spans="2:5">
      <c r="B1934" s="85" t="s">
        <v>18468</v>
      </c>
      <c r="C1934" s="3">
        <v>44</v>
      </c>
      <c r="D1934" s="3">
        <v>39.76</v>
      </c>
      <c r="E1934" s="49" t="s">
        <v>20</v>
      </c>
    </row>
    <row r="1935" spans="2:5">
      <c r="B1935" s="85" t="s">
        <v>18468</v>
      </c>
      <c r="C1935" s="3">
        <v>64</v>
      </c>
      <c r="D1935" s="3">
        <v>39.76</v>
      </c>
      <c r="E1935" s="49" t="s">
        <v>20</v>
      </c>
    </row>
    <row r="1936" spans="2:5">
      <c r="B1936" s="85" t="s">
        <v>18468</v>
      </c>
      <c r="C1936" s="3">
        <v>59</v>
      </c>
      <c r="D1936" s="3">
        <v>39.76</v>
      </c>
      <c r="E1936" s="49" t="s">
        <v>19</v>
      </c>
    </row>
    <row r="1937" spans="2:5">
      <c r="B1937" s="85" t="s">
        <v>18468</v>
      </c>
      <c r="C1937" s="3">
        <v>146</v>
      </c>
      <c r="D1937" s="3">
        <v>39.76</v>
      </c>
      <c r="E1937" s="49" t="s">
        <v>18</v>
      </c>
    </row>
    <row r="1938" spans="2:5">
      <c r="B1938" s="85" t="s">
        <v>18468</v>
      </c>
      <c r="C1938" s="3">
        <v>62</v>
      </c>
      <c r="D1938" s="3">
        <v>39.76</v>
      </c>
      <c r="E1938" s="49" t="s">
        <v>28</v>
      </c>
    </row>
    <row r="1939" spans="2:5">
      <c r="B1939" s="85" t="s">
        <v>18469</v>
      </c>
      <c r="C1939" s="3">
        <v>127</v>
      </c>
      <c r="D1939" s="3">
        <v>39.75</v>
      </c>
      <c r="E1939" s="49" t="s">
        <v>18</v>
      </c>
    </row>
    <row r="1940" spans="2:5">
      <c r="B1940" s="85" t="s">
        <v>18470</v>
      </c>
      <c r="C1940" s="3">
        <v>52</v>
      </c>
      <c r="D1940" s="3">
        <v>39.75</v>
      </c>
      <c r="E1940" s="49" t="s">
        <v>28</v>
      </c>
    </row>
    <row r="1941" spans="2:5">
      <c r="B1941" s="85" t="s">
        <v>18471</v>
      </c>
      <c r="C1941" s="3">
        <v>98</v>
      </c>
      <c r="D1941" s="3">
        <v>39.74</v>
      </c>
      <c r="E1941" s="49" t="s">
        <v>28</v>
      </c>
    </row>
    <row r="1942" spans="2:5">
      <c r="B1942" s="85" t="s">
        <v>18472</v>
      </c>
      <c r="C1942" s="3">
        <v>112</v>
      </c>
      <c r="D1942" s="3">
        <v>39.76</v>
      </c>
      <c r="E1942" s="49" t="s">
        <v>19</v>
      </c>
    </row>
    <row r="1943" spans="2:5">
      <c r="B1943" s="85" t="s">
        <v>18472</v>
      </c>
      <c r="C1943" s="3">
        <v>103</v>
      </c>
      <c r="D1943" s="3">
        <v>39.76</v>
      </c>
      <c r="E1943" s="49" t="s">
        <v>20</v>
      </c>
    </row>
    <row r="1944" spans="2:5">
      <c r="B1944" s="85" t="s">
        <v>18472</v>
      </c>
      <c r="C1944" s="3">
        <v>211</v>
      </c>
      <c r="D1944" s="3">
        <v>39.76</v>
      </c>
      <c r="E1944" s="49" t="s">
        <v>18</v>
      </c>
    </row>
    <row r="1945" spans="2:5">
      <c r="B1945" s="85" t="s">
        <v>18472</v>
      </c>
      <c r="C1945" s="3">
        <v>100</v>
      </c>
      <c r="D1945" s="3">
        <v>39.76</v>
      </c>
      <c r="E1945" s="49" t="s">
        <v>28</v>
      </c>
    </row>
    <row r="1946" spans="2:5">
      <c r="B1946" s="85" t="s">
        <v>18472</v>
      </c>
      <c r="C1946" s="3">
        <v>325</v>
      </c>
      <c r="D1946" s="3">
        <v>39.76</v>
      </c>
      <c r="E1946" s="49" t="s">
        <v>28</v>
      </c>
    </row>
    <row r="1947" spans="2:5">
      <c r="B1947" s="85" t="s">
        <v>18472</v>
      </c>
      <c r="C1947" s="3">
        <v>150</v>
      </c>
      <c r="D1947" s="3">
        <v>39.76</v>
      </c>
      <c r="E1947" s="49" t="s">
        <v>18</v>
      </c>
    </row>
    <row r="1948" spans="2:5">
      <c r="B1948" s="85" t="s">
        <v>18472</v>
      </c>
      <c r="C1948" s="3">
        <v>7</v>
      </c>
      <c r="D1948" s="3">
        <v>39.76</v>
      </c>
      <c r="E1948" s="49" t="s">
        <v>18</v>
      </c>
    </row>
    <row r="1949" spans="2:5">
      <c r="B1949" s="85" t="s">
        <v>18472</v>
      </c>
      <c r="C1949" s="3">
        <v>14</v>
      </c>
      <c r="D1949" s="3">
        <v>39.76</v>
      </c>
      <c r="E1949" s="49" t="s">
        <v>28</v>
      </c>
    </row>
    <row r="1950" spans="2:5">
      <c r="B1950" s="85" t="s">
        <v>18472</v>
      </c>
      <c r="C1950" s="3">
        <v>150</v>
      </c>
      <c r="D1950" s="3">
        <v>39.76</v>
      </c>
      <c r="E1950" s="49" t="s">
        <v>28</v>
      </c>
    </row>
    <row r="1951" spans="2:5">
      <c r="B1951" s="85" t="s">
        <v>18472</v>
      </c>
      <c r="C1951" s="3">
        <v>141</v>
      </c>
      <c r="D1951" s="3">
        <v>39.76</v>
      </c>
      <c r="E1951" s="49" t="s">
        <v>28</v>
      </c>
    </row>
    <row r="1952" spans="2:5">
      <c r="B1952" s="85" t="s">
        <v>18473</v>
      </c>
      <c r="C1952" s="3">
        <v>147</v>
      </c>
      <c r="D1952" s="3">
        <v>39.74</v>
      </c>
      <c r="E1952" s="49" t="s">
        <v>18</v>
      </c>
    </row>
    <row r="1953" spans="2:5">
      <c r="B1953" s="85" t="s">
        <v>18473</v>
      </c>
      <c r="C1953" s="3">
        <v>253</v>
      </c>
      <c r="D1953" s="3">
        <v>39.74</v>
      </c>
      <c r="E1953" s="49" t="s">
        <v>28</v>
      </c>
    </row>
    <row r="1954" spans="2:5">
      <c r="B1954" s="85" t="s">
        <v>18473</v>
      </c>
      <c r="C1954" s="3">
        <v>61</v>
      </c>
      <c r="D1954" s="3">
        <v>39.74</v>
      </c>
      <c r="E1954" s="49" t="s">
        <v>28</v>
      </c>
    </row>
    <row r="1955" spans="2:5">
      <c r="B1955" s="85" t="s">
        <v>18474</v>
      </c>
      <c r="C1955" s="3">
        <v>147</v>
      </c>
      <c r="D1955" s="3">
        <v>39.729999999999997</v>
      </c>
      <c r="E1955" s="49" t="s">
        <v>18</v>
      </c>
    </row>
    <row r="1956" spans="2:5">
      <c r="B1956" s="85" t="s">
        <v>18474</v>
      </c>
      <c r="C1956" s="3">
        <v>6</v>
      </c>
      <c r="D1956" s="3">
        <v>39.729999999999997</v>
      </c>
      <c r="E1956" s="49" t="s">
        <v>19</v>
      </c>
    </row>
    <row r="1957" spans="2:5">
      <c r="B1957" s="85" t="s">
        <v>18475</v>
      </c>
      <c r="C1957" s="3">
        <v>53</v>
      </c>
      <c r="D1957" s="3">
        <v>39.72</v>
      </c>
      <c r="E1957" s="49" t="s">
        <v>28</v>
      </c>
    </row>
    <row r="1958" spans="2:5">
      <c r="B1958" s="85" t="s">
        <v>18476</v>
      </c>
      <c r="C1958" s="3">
        <v>51</v>
      </c>
      <c r="D1958" s="3">
        <v>39.72</v>
      </c>
      <c r="E1958" s="49" t="s">
        <v>28</v>
      </c>
    </row>
    <row r="1959" spans="2:5">
      <c r="B1959" s="85" t="s">
        <v>18476</v>
      </c>
      <c r="C1959" s="3">
        <v>50</v>
      </c>
      <c r="D1959" s="3">
        <v>39.72</v>
      </c>
      <c r="E1959" s="49" t="s">
        <v>20</v>
      </c>
    </row>
    <row r="1960" spans="2:5">
      <c r="B1960" s="85" t="s">
        <v>18476</v>
      </c>
      <c r="C1960" s="3">
        <v>35</v>
      </c>
      <c r="D1960" s="3">
        <v>39.72</v>
      </c>
      <c r="E1960" s="49" t="s">
        <v>18</v>
      </c>
    </row>
    <row r="1961" spans="2:5">
      <c r="B1961" s="85" t="s">
        <v>18477</v>
      </c>
      <c r="C1961" s="3">
        <v>92</v>
      </c>
      <c r="D1961" s="3">
        <v>39.74</v>
      </c>
      <c r="E1961" s="49" t="s">
        <v>19</v>
      </c>
    </row>
    <row r="1962" spans="2:5">
      <c r="B1962" s="85" t="s">
        <v>18477</v>
      </c>
      <c r="C1962" s="3">
        <v>141</v>
      </c>
      <c r="D1962" s="3">
        <v>39.74</v>
      </c>
      <c r="E1962" s="49" t="s">
        <v>18</v>
      </c>
    </row>
    <row r="1963" spans="2:5">
      <c r="B1963" s="85" t="s">
        <v>18477</v>
      </c>
      <c r="C1963" s="3">
        <v>315</v>
      </c>
      <c r="D1963" s="3">
        <v>39.74</v>
      </c>
      <c r="E1963" s="49" t="s">
        <v>28</v>
      </c>
    </row>
    <row r="1964" spans="2:5">
      <c r="B1964" s="85" t="s">
        <v>18477</v>
      </c>
      <c r="C1964" s="3">
        <v>60</v>
      </c>
      <c r="D1964" s="3">
        <v>39.74</v>
      </c>
      <c r="E1964" s="49" t="s">
        <v>18</v>
      </c>
    </row>
    <row r="1965" spans="2:5">
      <c r="B1965" s="85" t="s">
        <v>18478</v>
      </c>
      <c r="C1965" s="3">
        <v>233</v>
      </c>
      <c r="D1965" s="3">
        <v>39.74</v>
      </c>
      <c r="E1965" s="49" t="s">
        <v>28</v>
      </c>
    </row>
    <row r="1966" spans="2:5">
      <c r="B1966" s="85" t="s">
        <v>18478</v>
      </c>
      <c r="C1966" s="3">
        <v>119</v>
      </c>
      <c r="D1966" s="3">
        <v>39.74</v>
      </c>
      <c r="E1966" s="49" t="s">
        <v>18</v>
      </c>
    </row>
    <row r="1967" spans="2:5">
      <c r="B1967" s="85" t="s">
        <v>18479</v>
      </c>
      <c r="C1967" s="3">
        <v>111</v>
      </c>
      <c r="D1967" s="3">
        <v>39.74</v>
      </c>
      <c r="E1967" s="49" t="s">
        <v>28</v>
      </c>
    </row>
    <row r="1968" spans="2:5">
      <c r="B1968" s="85" t="s">
        <v>18480</v>
      </c>
      <c r="C1968" s="3">
        <v>53</v>
      </c>
      <c r="D1968" s="3">
        <v>39.76</v>
      </c>
      <c r="E1968" s="49" t="s">
        <v>19</v>
      </c>
    </row>
    <row r="1969" spans="2:5">
      <c r="B1969" s="85" t="s">
        <v>18480</v>
      </c>
      <c r="C1969" s="3">
        <v>69</v>
      </c>
      <c r="D1969" s="3">
        <v>39.76</v>
      </c>
      <c r="E1969" s="49" t="s">
        <v>18</v>
      </c>
    </row>
    <row r="1970" spans="2:5">
      <c r="B1970" s="85" t="s">
        <v>18480</v>
      </c>
      <c r="C1970" s="3">
        <v>103</v>
      </c>
      <c r="D1970" s="3">
        <v>39.76</v>
      </c>
      <c r="E1970" s="49" t="s">
        <v>28</v>
      </c>
    </row>
    <row r="1971" spans="2:5">
      <c r="B1971" s="85" t="s">
        <v>18480</v>
      </c>
      <c r="C1971" s="3">
        <v>63</v>
      </c>
      <c r="D1971" s="3">
        <v>39.76</v>
      </c>
      <c r="E1971" s="49" t="s">
        <v>19</v>
      </c>
    </row>
    <row r="1972" spans="2:5">
      <c r="B1972" s="85" t="s">
        <v>18480</v>
      </c>
      <c r="C1972" s="3">
        <v>66</v>
      </c>
      <c r="D1972" s="3">
        <v>39.76</v>
      </c>
      <c r="E1972" s="49" t="s">
        <v>18</v>
      </c>
    </row>
    <row r="1973" spans="2:5">
      <c r="B1973" s="85" t="s">
        <v>18480</v>
      </c>
      <c r="C1973" s="3">
        <v>138</v>
      </c>
      <c r="D1973" s="3">
        <v>39.76</v>
      </c>
      <c r="E1973" s="49" t="s">
        <v>28</v>
      </c>
    </row>
    <row r="1974" spans="2:5">
      <c r="B1974" s="85" t="s">
        <v>18481</v>
      </c>
      <c r="C1974" s="3">
        <v>536</v>
      </c>
      <c r="D1974" s="3">
        <v>39.799999999999997</v>
      </c>
      <c r="E1974" s="49" t="s">
        <v>28</v>
      </c>
    </row>
    <row r="1975" spans="2:5">
      <c r="B1975" s="85" t="s">
        <v>18482</v>
      </c>
      <c r="C1975" s="3">
        <v>76</v>
      </c>
      <c r="D1975" s="3">
        <v>39.79</v>
      </c>
      <c r="E1975" s="49" t="s">
        <v>19</v>
      </c>
    </row>
    <row r="1976" spans="2:5">
      <c r="B1976" s="85" t="s">
        <v>18482</v>
      </c>
      <c r="C1976" s="3">
        <v>229</v>
      </c>
      <c r="D1976" s="3">
        <v>39.79</v>
      </c>
      <c r="E1976" s="49" t="s">
        <v>18</v>
      </c>
    </row>
    <row r="1977" spans="2:5">
      <c r="B1977" s="85" t="s">
        <v>18482</v>
      </c>
      <c r="C1977" s="3">
        <v>208</v>
      </c>
      <c r="D1977" s="3">
        <v>39.79</v>
      </c>
      <c r="E1977" s="49" t="s">
        <v>28</v>
      </c>
    </row>
    <row r="1978" spans="2:5">
      <c r="B1978" s="85" t="s">
        <v>18482</v>
      </c>
      <c r="C1978" s="3">
        <v>116</v>
      </c>
      <c r="D1978" s="3">
        <v>39.79</v>
      </c>
      <c r="E1978" s="49" t="s">
        <v>18</v>
      </c>
    </row>
    <row r="1979" spans="2:5">
      <c r="B1979" s="85" t="s">
        <v>18482</v>
      </c>
      <c r="C1979" s="3">
        <v>87</v>
      </c>
      <c r="D1979" s="3">
        <v>39.79</v>
      </c>
      <c r="E1979" s="49" t="s">
        <v>28</v>
      </c>
    </row>
    <row r="1980" spans="2:5">
      <c r="B1980" s="85" t="s">
        <v>18482</v>
      </c>
      <c r="C1980" s="3">
        <v>63</v>
      </c>
      <c r="D1980" s="3">
        <v>39.79</v>
      </c>
      <c r="E1980" s="49" t="s">
        <v>28</v>
      </c>
    </row>
    <row r="1981" spans="2:5">
      <c r="B1981" s="85" t="s">
        <v>18483</v>
      </c>
      <c r="C1981" s="3">
        <v>51</v>
      </c>
      <c r="D1981" s="3">
        <v>39.79</v>
      </c>
      <c r="E1981" s="49" t="s">
        <v>20</v>
      </c>
    </row>
    <row r="1982" spans="2:5">
      <c r="B1982" s="85" t="s">
        <v>18483</v>
      </c>
      <c r="C1982" s="3">
        <v>3</v>
      </c>
      <c r="D1982" s="3">
        <v>39.79</v>
      </c>
      <c r="E1982" s="49" t="s">
        <v>20</v>
      </c>
    </row>
    <row r="1983" spans="2:5">
      <c r="B1983" s="85" t="s">
        <v>18484</v>
      </c>
      <c r="C1983" s="3">
        <v>21</v>
      </c>
      <c r="D1983" s="3">
        <v>39.78</v>
      </c>
      <c r="E1983" s="49" t="s">
        <v>20</v>
      </c>
    </row>
    <row r="1984" spans="2:5">
      <c r="B1984" s="85" t="s">
        <v>18485</v>
      </c>
      <c r="C1984" s="3">
        <v>51</v>
      </c>
      <c r="D1984" s="3">
        <v>39.770000000000003</v>
      </c>
      <c r="E1984" s="49" t="s">
        <v>28</v>
      </c>
    </row>
    <row r="1985" spans="2:5">
      <c r="B1985" s="85" t="s">
        <v>18486</v>
      </c>
      <c r="C1985" s="3">
        <v>54</v>
      </c>
      <c r="D1985" s="3">
        <v>39.79</v>
      </c>
      <c r="E1985" s="49" t="s">
        <v>18</v>
      </c>
    </row>
    <row r="1986" spans="2:5">
      <c r="B1986" s="85" t="s">
        <v>18486</v>
      </c>
      <c r="C1986" s="3">
        <v>40</v>
      </c>
      <c r="D1986" s="3">
        <v>39.79</v>
      </c>
      <c r="E1986" s="49" t="s">
        <v>18</v>
      </c>
    </row>
    <row r="1987" spans="2:5">
      <c r="B1987" s="85" t="s">
        <v>18486</v>
      </c>
      <c r="C1987" s="3">
        <v>150</v>
      </c>
      <c r="D1987" s="3">
        <v>39.79</v>
      </c>
      <c r="E1987" s="49" t="s">
        <v>28</v>
      </c>
    </row>
    <row r="1988" spans="2:5">
      <c r="B1988" s="85" t="s">
        <v>18487</v>
      </c>
      <c r="C1988" s="3">
        <v>78</v>
      </c>
      <c r="D1988" s="3">
        <v>39.799999999999997</v>
      </c>
      <c r="E1988" s="49" t="s">
        <v>19</v>
      </c>
    </row>
    <row r="1989" spans="2:5">
      <c r="B1989" s="85" t="s">
        <v>18488</v>
      </c>
      <c r="C1989" s="3">
        <v>133</v>
      </c>
      <c r="D1989" s="3">
        <v>39.799999999999997</v>
      </c>
      <c r="E1989" s="49" t="s">
        <v>18</v>
      </c>
    </row>
    <row r="1990" spans="2:5">
      <c r="B1990" s="85" t="s">
        <v>18489</v>
      </c>
      <c r="C1990" s="3">
        <v>129</v>
      </c>
      <c r="D1990" s="3">
        <v>39.79</v>
      </c>
      <c r="E1990" s="49" t="s">
        <v>28</v>
      </c>
    </row>
    <row r="1991" spans="2:5">
      <c r="B1991" s="85" t="s">
        <v>18490</v>
      </c>
      <c r="C1991" s="3">
        <v>61</v>
      </c>
      <c r="D1991" s="3">
        <v>39.78</v>
      </c>
      <c r="E1991" s="49" t="s">
        <v>18</v>
      </c>
    </row>
    <row r="1992" spans="2:5">
      <c r="B1992" s="85" t="s">
        <v>18490</v>
      </c>
      <c r="C1992" s="3">
        <v>27</v>
      </c>
      <c r="D1992" s="3">
        <v>39.78</v>
      </c>
      <c r="E1992" s="49" t="s">
        <v>18</v>
      </c>
    </row>
    <row r="1993" spans="2:5">
      <c r="B1993" s="85" t="s">
        <v>18490</v>
      </c>
      <c r="C1993" s="3">
        <v>297</v>
      </c>
      <c r="D1993" s="3">
        <v>39.78</v>
      </c>
      <c r="E1993" s="49" t="s">
        <v>28</v>
      </c>
    </row>
    <row r="1994" spans="2:5">
      <c r="B1994" s="85" t="s">
        <v>18490</v>
      </c>
      <c r="C1994" s="3">
        <v>90</v>
      </c>
      <c r="D1994" s="3">
        <v>39.78</v>
      </c>
      <c r="E1994" s="49" t="s">
        <v>20</v>
      </c>
    </row>
    <row r="1995" spans="2:5">
      <c r="B1995" s="85" t="s">
        <v>18490</v>
      </c>
      <c r="C1995" s="3">
        <v>150</v>
      </c>
      <c r="D1995" s="3">
        <v>39.78</v>
      </c>
      <c r="E1995" s="49" t="s">
        <v>28</v>
      </c>
    </row>
    <row r="1996" spans="2:5">
      <c r="B1996" s="85" t="s">
        <v>18490</v>
      </c>
      <c r="C1996" s="3">
        <v>69</v>
      </c>
      <c r="D1996" s="3">
        <v>39.78</v>
      </c>
      <c r="E1996" s="49" t="s">
        <v>18</v>
      </c>
    </row>
    <row r="1997" spans="2:5">
      <c r="B1997" s="85" t="s">
        <v>18490</v>
      </c>
      <c r="C1997" s="3">
        <v>70</v>
      </c>
      <c r="D1997" s="3">
        <v>39.78</v>
      </c>
      <c r="E1997" s="49" t="s">
        <v>28</v>
      </c>
    </row>
    <row r="1998" spans="2:5">
      <c r="B1998" s="85" t="s">
        <v>18491</v>
      </c>
      <c r="C1998" s="3">
        <v>58</v>
      </c>
      <c r="D1998" s="3">
        <v>39.770000000000003</v>
      </c>
      <c r="E1998" s="49" t="s">
        <v>18</v>
      </c>
    </row>
    <row r="1999" spans="2:5">
      <c r="B1999" s="85" t="s">
        <v>18491</v>
      </c>
      <c r="C1999" s="3">
        <v>94</v>
      </c>
      <c r="D1999" s="3">
        <v>39.770000000000003</v>
      </c>
      <c r="E1999" s="49" t="s">
        <v>28</v>
      </c>
    </row>
    <row r="2000" spans="2:5">
      <c r="B2000" s="85" t="s">
        <v>18492</v>
      </c>
      <c r="C2000" s="3">
        <v>153</v>
      </c>
      <c r="D2000" s="3">
        <v>39.770000000000003</v>
      </c>
      <c r="E2000" s="49" t="s">
        <v>28</v>
      </c>
    </row>
    <row r="2001" spans="2:5">
      <c r="B2001" s="85" t="s">
        <v>18493</v>
      </c>
      <c r="C2001" s="3">
        <v>65</v>
      </c>
      <c r="D2001" s="3">
        <v>39.78</v>
      </c>
      <c r="E2001" s="49" t="s">
        <v>20</v>
      </c>
    </row>
    <row r="2002" spans="2:5">
      <c r="B2002" s="85" t="s">
        <v>18494</v>
      </c>
      <c r="C2002" s="3">
        <v>39</v>
      </c>
      <c r="D2002" s="3">
        <v>39.78</v>
      </c>
      <c r="E2002" s="49" t="s">
        <v>18</v>
      </c>
    </row>
    <row r="2003" spans="2:5">
      <c r="B2003" s="85" t="s">
        <v>18494</v>
      </c>
      <c r="C2003" s="3">
        <v>118</v>
      </c>
      <c r="D2003" s="3">
        <v>39.78</v>
      </c>
      <c r="E2003" s="49" t="s">
        <v>18</v>
      </c>
    </row>
    <row r="2004" spans="2:5">
      <c r="B2004" s="85" t="s">
        <v>18495</v>
      </c>
      <c r="C2004" s="3">
        <v>343</v>
      </c>
      <c r="D2004" s="3">
        <v>39.770000000000003</v>
      </c>
      <c r="E2004" s="49" t="s">
        <v>28</v>
      </c>
    </row>
    <row r="2005" spans="2:5">
      <c r="B2005" s="85" t="s">
        <v>18495</v>
      </c>
      <c r="C2005" s="3">
        <v>150</v>
      </c>
      <c r="D2005" s="3">
        <v>39.770000000000003</v>
      </c>
      <c r="E2005" s="49" t="s">
        <v>28</v>
      </c>
    </row>
    <row r="2006" spans="2:5">
      <c r="B2006" s="85" t="s">
        <v>18495</v>
      </c>
      <c r="C2006" s="3">
        <v>85</v>
      </c>
      <c r="D2006" s="3">
        <v>39.770000000000003</v>
      </c>
      <c r="E2006" s="49" t="s">
        <v>28</v>
      </c>
    </row>
    <row r="2007" spans="2:5">
      <c r="B2007" s="85" t="s">
        <v>18495</v>
      </c>
      <c r="C2007" s="3">
        <v>132</v>
      </c>
      <c r="D2007" s="3">
        <v>39.770000000000003</v>
      </c>
      <c r="E2007" s="49" t="s">
        <v>28</v>
      </c>
    </row>
    <row r="2008" spans="2:5">
      <c r="B2008" s="85" t="s">
        <v>18495</v>
      </c>
      <c r="C2008" s="3">
        <v>150</v>
      </c>
      <c r="D2008" s="3">
        <v>39.770000000000003</v>
      </c>
      <c r="E2008" s="49" t="s">
        <v>28</v>
      </c>
    </row>
    <row r="2009" spans="2:5">
      <c r="B2009" s="85" t="s">
        <v>18496</v>
      </c>
      <c r="C2009" s="3">
        <v>152</v>
      </c>
      <c r="D2009" s="3">
        <v>39.76</v>
      </c>
      <c r="E2009" s="49" t="s">
        <v>18</v>
      </c>
    </row>
    <row r="2010" spans="2:5">
      <c r="B2010" s="85" t="s">
        <v>18496</v>
      </c>
      <c r="C2010" s="3">
        <v>232</v>
      </c>
      <c r="D2010" s="3">
        <v>39.76</v>
      </c>
      <c r="E2010" s="49" t="s">
        <v>28</v>
      </c>
    </row>
    <row r="2011" spans="2:5">
      <c r="B2011" s="85" t="s">
        <v>18496</v>
      </c>
      <c r="C2011" s="3">
        <v>50</v>
      </c>
      <c r="D2011" s="3">
        <v>39.76</v>
      </c>
      <c r="E2011" s="49" t="s">
        <v>18</v>
      </c>
    </row>
    <row r="2012" spans="2:5">
      <c r="B2012" s="85" t="s">
        <v>18496</v>
      </c>
      <c r="C2012" s="3">
        <v>100</v>
      </c>
      <c r="D2012" s="3">
        <v>39.76</v>
      </c>
      <c r="E2012" s="49" t="s">
        <v>18</v>
      </c>
    </row>
    <row r="2013" spans="2:5">
      <c r="B2013" s="85" t="s">
        <v>18496</v>
      </c>
      <c r="C2013" s="3">
        <v>30</v>
      </c>
      <c r="D2013" s="3">
        <v>39.76</v>
      </c>
      <c r="E2013" s="49" t="s">
        <v>18</v>
      </c>
    </row>
    <row r="2014" spans="2:5">
      <c r="B2014" s="85" t="s">
        <v>18496</v>
      </c>
      <c r="C2014" s="3">
        <v>107</v>
      </c>
      <c r="D2014" s="3">
        <v>39.76</v>
      </c>
      <c r="E2014" s="49" t="s">
        <v>28</v>
      </c>
    </row>
    <row r="2015" spans="2:5">
      <c r="B2015" s="85" t="s">
        <v>18497</v>
      </c>
      <c r="C2015" s="3">
        <v>33</v>
      </c>
      <c r="D2015" s="3">
        <v>39.85</v>
      </c>
      <c r="E2015" s="49" t="s">
        <v>20</v>
      </c>
    </row>
    <row r="2016" spans="2:5">
      <c r="B2016" s="85" t="s">
        <v>18498</v>
      </c>
      <c r="C2016" s="3">
        <v>52</v>
      </c>
      <c r="D2016" s="3">
        <v>39.86</v>
      </c>
      <c r="E2016" s="49" t="s">
        <v>20</v>
      </c>
    </row>
    <row r="2017" spans="2:5">
      <c r="B2017" s="85" t="s">
        <v>18499</v>
      </c>
      <c r="C2017" s="3">
        <v>69</v>
      </c>
      <c r="D2017" s="3">
        <v>39.85</v>
      </c>
      <c r="E2017" s="49" t="s">
        <v>19</v>
      </c>
    </row>
    <row r="2018" spans="2:5">
      <c r="B2018" s="85" t="s">
        <v>18499</v>
      </c>
      <c r="C2018" s="3">
        <v>94</v>
      </c>
      <c r="D2018" s="3">
        <v>39.85</v>
      </c>
      <c r="E2018" s="49" t="s">
        <v>18</v>
      </c>
    </row>
    <row r="2019" spans="2:5">
      <c r="B2019" s="85" t="s">
        <v>18499</v>
      </c>
      <c r="C2019" s="3">
        <v>40</v>
      </c>
      <c r="D2019" s="3">
        <v>39.85</v>
      </c>
      <c r="E2019" s="49" t="s">
        <v>18</v>
      </c>
    </row>
    <row r="2020" spans="2:5">
      <c r="B2020" s="85" t="s">
        <v>18499</v>
      </c>
      <c r="C2020" s="3">
        <v>310</v>
      </c>
      <c r="D2020" s="3">
        <v>39.85</v>
      </c>
      <c r="E2020" s="49" t="s">
        <v>28</v>
      </c>
    </row>
    <row r="2021" spans="2:5">
      <c r="B2021" s="85" t="s">
        <v>18499</v>
      </c>
      <c r="C2021" s="3">
        <v>40</v>
      </c>
      <c r="D2021" s="3">
        <v>39.85</v>
      </c>
      <c r="E2021" s="49" t="s">
        <v>18</v>
      </c>
    </row>
    <row r="2022" spans="2:5">
      <c r="B2022" s="85" t="s">
        <v>18500</v>
      </c>
      <c r="C2022" s="3">
        <v>168</v>
      </c>
      <c r="D2022" s="3">
        <v>39.869999999999997</v>
      </c>
      <c r="E2022" s="49" t="s">
        <v>18</v>
      </c>
    </row>
    <row r="2023" spans="2:5">
      <c r="B2023" s="85" t="s">
        <v>18500</v>
      </c>
      <c r="C2023" s="3">
        <v>42</v>
      </c>
      <c r="D2023" s="3">
        <v>39.869999999999997</v>
      </c>
      <c r="E2023" s="49" t="s">
        <v>18</v>
      </c>
    </row>
    <row r="2024" spans="2:5">
      <c r="B2024" s="85" t="s">
        <v>18500</v>
      </c>
      <c r="C2024" s="3">
        <v>132</v>
      </c>
      <c r="D2024" s="3">
        <v>39.869999999999997</v>
      </c>
      <c r="E2024" s="49" t="s">
        <v>19</v>
      </c>
    </row>
    <row r="2025" spans="2:5">
      <c r="B2025" s="85" t="s">
        <v>18501</v>
      </c>
      <c r="C2025" s="3">
        <v>62</v>
      </c>
      <c r="D2025" s="3">
        <v>39.869999999999997</v>
      </c>
      <c r="E2025" s="49" t="s">
        <v>20</v>
      </c>
    </row>
    <row r="2026" spans="2:5">
      <c r="B2026" s="85" t="s">
        <v>18502</v>
      </c>
      <c r="C2026" s="3">
        <v>76</v>
      </c>
      <c r="D2026" s="3">
        <v>39.86</v>
      </c>
      <c r="E2026" s="49" t="s">
        <v>28</v>
      </c>
    </row>
    <row r="2027" spans="2:5">
      <c r="B2027" s="85" t="s">
        <v>18503</v>
      </c>
      <c r="C2027" s="3">
        <v>120</v>
      </c>
      <c r="D2027" s="3">
        <v>39.86</v>
      </c>
      <c r="E2027" s="49" t="s">
        <v>28</v>
      </c>
    </row>
    <row r="2028" spans="2:5">
      <c r="B2028" s="85" t="s">
        <v>18504</v>
      </c>
      <c r="C2028" s="3">
        <v>112</v>
      </c>
      <c r="D2028" s="3">
        <v>39.869999999999997</v>
      </c>
      <c r="E2028" s="49" t="s">
        <v>18</v>
      </c>
    </row>
    <row r="2029" spans="2:5">
      <c r="B2029" s="85" t="s">
        <v>18505</v>
      </c>
      <c r="C2029" s="3">
        <v>39</v>
      </c>
      <c r="D2029" s="3">
        <v>39.869999999999997</v>
      </c>
      <c r="E2029" s="49" t="s">
        <v>18</v>
      </c>
    </row>
    <row r="2030" spans="2:5">
      <c r="B2030" s="85" t="s">
        <v>18506</v>
      </c>
      <c r="C2030" s="3">
        <v>349</v>
      </c>
      <c r="D2030" s="3">
        <v>39.86</v>
      </c>
      <c r="E2030" s="49" t="s">
        <v>28</v>
      </c>
    </row>
    <row r="2031" spans="2:5">
      <c r="B2031" s="85" t="s">
        <v>18506</v>
      </c>
      <c r="C2031" s="3">
        <v>400</v>
      </c>
      <c r="D2031" s="3">
        <v>39.86</v>
      </c>
      <c r="E2031" s="49" t="s">
        <v>28</v>
      </c>
    </row>
    <row r="2032" spans="2:5">
      <c r="B2032" s="85" t="s">
        <v>18506</v>
      </c>
      <c r="C2032" s="3">
        <v>237</v>
      </c>
      <c r="D2032" s="3">
        <v>39.86</v>
      </c>
      <c r="E2032" s="49" t="s">
        <v>28</v>
      </c>
    </row>
    <row r="2033" spans="2:5">
      <c r="B2033" s="85" t="s">
        <v>18507</v>
      </c>
      <c r="C2033" s="3">
        <v>426</v>
      </c>
      <c r="D2033" s="3">
        <v>39.85</v>
      </c>
      <c r="E2033" s="49" t="s">
        <v>28</v>
      </c>
    </row>
    <row r="2034" spans="2:5">
      <c r="B2034" s="85" t="s">
        <v>18507</v>
      </c>
      <c r="C2034" s="3">
        <v>92</v>
      </c>
      <c r="D2034" s="3">
        <v>39.85</v>
      </c>
      <c r="E2034" s="49" t="s">
        <v>20</v>
      </c>
    </row>
    <row r="2035" spans="2:5">
      <c r="B2035" s="85" t="s">
        <v>18507</v>
      </c>
      <c r="C2035" s="3">
        <v>127</v>
      </c>
      <c r="D2035" s="3">
        <v>39.85</v>
      </c>
      <c r="E2035" s="49" t="s">
        <v>18</v>
      </c>
    </row>
    <row r="2036" spans="2:5">
      <c r="B2036" s="85" t="s">
        <v>18507</v>
      </c>
      <c r="C2036" s="3">
        <v>150</v>
      </c>
      <c r="D2036" s="3">
        <v>39.85</v>
      </c>
      <c r="E2036" s="49" t="s">
        <v>28</v>
      </c>
    </row>
    <row r="2037" spans="2:5">
      <c r="B2037" s="85" t="s">
        <v>18507</v>
      </c>
      <c r="C2037" s="3">
        <v>160</v>
      </c>
      <c r="D2037" s="3">
        <v>39.85</v>
      </c>
      <c r="E2037" s="49" t="s">
        <v>28</v>
      </c>
    </row>
    <row r="2038" spans="2:5">
      <c r="B2038" s="85" t="s">
        <v>18507</v>
      </c>
      <c r="C2038" s="3">
        <v>86</v>
      </c>
      <c r="D2038" s="3">
        <v>39.85</v>
      </c>
      <c r="E2038" s="49" t="s">
        <v>28</v>
      </c>
    </row>
    <row r="2039" spans="2:5">
      <c r="B2039" s="85" t="s">
        <v>18508</v>
      </c>
      <c r="C2039" s="3">
        <v>39</v>
      </c>
      <c r="D2039" s="3">
        <v>39.83</v>
      </c>
      <c r="E2039" s="49" t="s">
        <v>19</v>
      </c>
    </row>
    <row r="2040" spans="2:5">
      <c r="B2040" s="85" t="s">
        <v>18509</v>
      </c>
      <c r="C2040" s="3">
        <v>49</v>
      </c>
      <c r="D2040" s="3">
        <v>39.83</v>
      </c>
      <c r="E2040" s="49" t="s">
        <v>20</v>
      </c>
    </row>
    <row r="2041" spans="2:5">
      <c r="B2041" s="85" t="s">
        <v>18509</v>
      </c>
      <c r="C2041" s="3">
        <v>236</v>
      </c>
      <c r="D2041" s="3">
        <v>39.83</v>
      </c>
      <c r="E2041" s="49" t="s">
        <v>28</v>
      </c>
    </row>
    <row r="2042" spans="2:5">
      <c r="B2042" s="85" t="s">
        <v>18510</v>
      </c>
      <c r="C2042" s="3">
        <v>195</v>
      </c>
      <c r="D2042" s="3">
        <v>39.840000000000003</v>
      </c>
      <c r="E2042" s="49" t="s">
        <v>28</v>
      </c>
    </row>
    <row r="2043" spans="2:5">
      <c r="B2043" s="85" t="s">
        <v>18510</v>
      </c>
      <c r="C2043" s="3">
        <v>88</v>
      </c>
      <c r="D2043" s="3">
        <v>39.840000000000003</v>
      </c>
      <c r="E2043" s="49" t="s">
        <v>28</v>
      </c>
    </row>
    <row r="2044" spans="2:5">
      <c r="B2044" s="85" t="s">
        <v>18510</v>
      </c>
      <c r="C2044" s="3">
        <v>150</v>
      </c>
      <c r="D2044" s="3">
        <v>39.840000000000003</v>
      </c>
      <c r="E2044" s="49" t="s">
        <v>28</v>
      </c>
    </row>
    <row r="2045" spans="2:5">
      <c r="B2045" s="85" t="s">
        <v>18511</v>
      </c>
      <c r="C2045" s="3">
        <v>106</v>
      </c>
      <c r="D2045" s="3">
        <v>39.83</v>
      </c>
      <c r="E2045" s="49" t="s">
        <v>28</v>
      </c>
    </row>
    <row r="2046" spans="2:5">
      <c r="B2046" s="85" t="s">
        <v>18511</v>
      </c>
      <c r="C2046" s="3">
        <v>82</v>
      </c>
      <c r="D2046" s="3">
        <v>39.83</v>
      </c>
      <c r="E2046" s="49" t="s">
        <v>28</v>
      </c>
    </row>
    <row r="2047" spans="2:5">
      <c r="B2047" s="85" t="s">
        <v>18512</v>
      </c>
      <c r="C2047" s="3">
        <v>121</v>
      </c>
      <c r="D2047" s="3">
        <v>39.92</v>
      </c>
      <c r="E2047" s="49" t="s">
        <v>28</v>
      </c>
    </row>
    <row r="2048" spans="2:5">
      <c r="B2048" s="85" t="s">
        <v>18513</v>
      </c>
      <c r="C2048" s="3">
        <v>78</v>
      </c>
      <c r="D2048" s="3">
        <v>39.909999999999997</v>
      </c>
      <c r="E2048" s="49" t="s">
        <v>19</v>
      </c>
    </row>
    <row r="2049" spans="2:5">
      <c r="B2049" s="85" t="s">
        <v>18513</v>
      </c>
      <c r="C2049" s="3">
        <v>72</v>
      </c>
      <c r="D2049" s="3">
        <v>39.909999999999997</v>
      </c>
      <c r="E2049" s="49" t="s">
        <v>18</v>
      </c>
    </row>
    <row r="2050" spans="2:5">
      <c r="B2050" s="85" t="s">
        <v>18513</v>
      </c>
      <c r="C2050" s="3">
        <v>50</v>
      </c>
      <c r="D2050" s="3">
        <v>39.909999999999997</v>
      </c>
      <c r="E2050" s="49" t="s">
        <v>19</v>
      </c>
    </row>
    <row r="2051" spans="2:5">
      <c r="B2051" s="85" t="s">
        <v>18513</v>
      </c>
      <c r="C2051" s="3">
        <v>72</v>
      </c>
      <c r="D2051" s="3">
        <v>39.909999999999997</v>
      </c>
      <c r="E2051" s="49" t="s">
        <v>18</v>
      </c>
    </row>
    <row r="2052" spans="2:5">
      <c r="B2052" s="85" t="s">
        <v>18513</v>
      </c>
      <c r="C2052" s="3">
        <v>72</v>
      </c>
      <c r="D2052" s="3">
        <v>39.909999999999997</v>
      </c>
      <c r="E2052" s="49" t="s">
        <v>18</v>
      </c>
    </row>
    <row r="2053" spans="2:5">
      <c r="B2053" s="85" t="s">
        <v>18513</v>
      </c>
      <c r="C2053" s="3">
        <v>50</v>
      </c>
      <c r="D2053" s="3">
        <v>39.909999999999997</v>
      </c>
      <c r="E2053" s="49" t="s">
        <v>19</v>
      </c>
    </row>
    <row r="2054" spans="2:5">
      <c r="B2054" s="85" t="s">
        <v>18513</v>
      </c>
      <c r="C2054" s="3">
        <v>50</v>
      </c>
      <c r="D2054" s="3">
        <v>39.909999999999997</v>
      </c>
      <c r="E2054" s="49" t="s">
        <v>19</v>
      </c>
    </row>
    <row r="2055" spans="2:5">
      <c r="B2055" s="85" t="s">
        <v>18513</v>
      </c>
      <c r="C2055" s="3">
        <v>72</v>
      </c>
      <c r="D2055" s="3">
        <v>39.909999999999997</v>
      </c>
      <c r="E2055" s="49" t="s">
        <v>18</v>
      </c>
    </row>
    <row r="2056" spans="2:5">
      <c r="B2056" s="85" t="s">
        <v>18513</v>
      </c>
      <c r="C2056" s="3">
        <v>72</v>
      </c>
      <c r="D2056" s="3">
        <v>39.909999999999997</v>
      </c>
      <c r="E2056" s="49" t="s">
        <v>18</v>
      </c>
    </row>
    <row r="2057" spans="2:5">
      <c r="B2057" s="85" t="s">
        <v>18513</v>
      </c>
      <c r="C2057" s="3">
        <v>50</v>
      </c>
      <c r="D2057" s="3">
        <v>39.909999999999997</v>
      </c>
      <c r="E2057" s="49" t="s">
        <v>19</v>
      </c>
    </row>
    <row r="2058" spans="2:5">
      <c r="B2058" s="85" t="s">
        <v>18514</v>
      </c>
      <c r="C2058" s="3">
        <v>30</v>
      </c>
      <c r="D2058" s="3">
        <v>39.909999999999997</v>
      </c>
      <c r="E2058" s="49" t="s">
        <v>19</v>
      </c>
    </row>
    <row r="2059" spans="2:5">
      <c r="B2059" s="85" t="s">
        <v>18514</v>
      </c>
      <c r="C2059" s="3">
        <v>75</v>
      </c>
      <c r="D2059" s="3">
        <v>39.909999999999997</v>
      </c>
      <c r="E2059" s="49" t="s">
        <v>18</v>
      </c>
    </row>
    <row r="2060" spans="2:5">
      <c r="B2060" s="85" t="s">
        <v>18514</v>
      </c>
      <c r="C2060" s="3">
        <v>30</v>
      </c>
      <c r="D2060" s="3">
        <v>39.909999999999997</v>
      </c>
      <c r="E2060" s="49" t="s">
        <v>18</v>
      </c>
    </row>
    <row r="2061" spans="2:5">
      <c r="B2061" s="85" t="s">
        <v>18515</v>
      </c>
      <c r="C2061" s="3">
        <v>86</v>
      </c>
      <c r="D2061" s="3">
        <v>39.909999999999997</v>
      </c>
      <c r="E2061" s="49" t="s">
        <v>18</v>
      </c>
    </row>
    <row r="2062" spans="2:5">
      <c r="B2062" s="85" t="s">
        <v>18515</v>
      </c>
      <c r="C2062" s="3">
        <v>21</v>
      </c>
      <c r="D2062" s="3">
        <v>39.909999999999997</v>
      </c>
      <c r="E2062" s="49" t="s">
        <v>19</v>
      </c>
    </row>
    <row r="2063" spans="2:5">
      <c r="B2063" s="85" t="s">
        <v>18515</v>
      </c>
      <c r="C2063" s="3">
        <v>47</v>
      </c>
      <c r="D2063" s="3">
        <v>39.909999999999997</v>
      </c>
      <c r="E2063" s="49" t="s">
        <v>19</v>
      </c>
    </row>
    <row r="2064" spans="2:5">
      <c r="B2064" s="85" t="s">
        <v>18515</v>
      </c>
      <c r="C2064" s="3">
        <v>68</v>
      </c>
      <c r="D2064" s="3">
        <v>39.909999999999997</v>
      </c>
      <c r="E2064" s="49" t="s">
        <v>19</v>
      </c>
    </row>
    <row r="2065" spans="2:5">
      <c r="B2065" s="85" t="s">
        <v>18515</v>
      </c>
      <c r="C2065" s="3">
        <v>52</v>
      </c>
      <c r="D2065" s="3">
        <v>39.909999999999997</v>
      </c>
      <c r="E2065" s="49" t="s">
        <v>18</v>
      </c>
    </row>
    <row r="2066" spans="2:5">
      <c r="B2066" s="85" t="s">
        <v>18515</v>
      </c>
      <c r="C2066" s="3">
        <v>34</v>
      </c>
      <c r="D2066" s="3">
        <v>39.909999999999997</v>
      </c>
      <c r="E2066" s="49" t="s">
        <v>18</v>
      </c>
    </row>
    <row r="2067" spans="2:5">
      <c r="B2067" s="85" t="s">
        <v>18516</v>
      </c>
      <c r="C2067" s="3">
        <v>52</v>
      </c>
      <c r="D2067" s="3">
        <v>39.89</v>
      </c>
      <c r="E2067" s="49" t="s">
        <v>20</v>
      </c>
    </row>
    <row r="2068" spans="2:5">
      <c r="B2068" s="85" t="s">
        <v>18516</v>
      </c>
      <c r="C2068" s="3">
        <v>24</v>
      </c>
      <c r="D2068" s="3">
        <v>39.89</v>
      </c>
      <c r="E2068" s="49" t="s">
        <v>18</v>
      </c>
    </row>
    <row r="2069" spans="2:5">
      <c r="B2069" s="85" t="s">
        <v>18517</v>
      </c>
      <c r="C2069" s="3">
        <v>18</v>
      </c>
      <c r="D2069" s="3">
        <v>39.9</v>
      </c>
      <c r="E2069" s="49" t="s">
        <v>19</v>
      </c>
    </row>
    <row r="2070" spans="2:5">
      <c r="B2070" s="85" t="s">
        <v>18517</v>
      </c>
      <c r="C2070" s="3">
        <v>17</v>
      </c>
      <c r="D2070" s="3">
        <v>39.9</v>
      </c>
      <c r="E2070" s="49" t="s">
        <v>19</v>
      </c>
    </row>
    <row r="2071" spans="2:5">
      <c r="B2071" s="85" t="s">
        <v>18517</v>
      </c>
      <c r="C2071" s="3">
        <v>125</v>
      </c>
      <c r="D2071" s="3">
        <v>39.9</v>
      </c>
      <c r="E2071" s="49" t="s">
        <v>18</v>
      </c>
    </row>
    <row r="2072" spans="2:5">
      <c r="B2072" s="85" t="s">
        <v>18518</v>
      </c>
      <c r="C2072" s="3">
        <v>302</v>
      </c>
      <c r="D2072" s="3">
        <v>39.9</v>
      </c>
      <c r="E2072" s="49" t="s">
        <v>28</v>
      </c>
    </row>
    <row r="2073" spans="2:5">
      <c r="B2073" s="85" t="s">
        <v>18518</v>
      </c>
      <c r="C2073" s="3">
        <v>77</v>
      </c>
      <c r="D2073" s="3">
        <v>39.9</v>
      </c>
      <c r="E2073" s="49" t="s">
        <v>18</v>
      </c>
    </row>
    <row r="2074" spans="2:5">
      <c r="B2074" s="85" t="s">
        <v>18518</v>
      </c>
      <c r="C2074" s="3">
        <v>68</v>
      </c>
      <c r="D2074" s="3">
        <v>39.9</v>
      </c>
      <c r="E2074" s="49" t="s">
        <v>18</v>
      </c>
    </row>
    <row r="2075" spans="2:5">
      <c r="B2075" s="85" t="s">
        <v>18519</v>
      </c>
      <c r="C2075" s="3">
        <v>127</v>
      </c>
      <c r="D2075" s="3">
        <v>39.89</v>
      </c>
      <c r="E2075" s="49" t="s">
        <v>28</v>
      </c>
    </row>
    <row r="2076" spans="2:5">
      <c r="B2076" s="85" t="s">
        <v>18520</v>
      </c>
      <c r="C2076" s="3">
        <v>22</v>
      </c>
      <c r="D2076" s="3">
        <v>39.880000000000003</v>
      </c>
      <c r="E2076" s="49" t="s">
        <v>18</v>
      </c>
    </row>
    <row r="2077" spans="2:5">
      <c r="B2077" s="85" t="s">
        <v>18520</v>
      </c>
      <c r="C2077" s="3">
        <v>83</v>
      </c>
      <c r="D2077" s="3">
        <v>39.880000000000003</v>
      </c>
      <c r="E2077" s="49" t="s">
        <v>18</v>
      </c>
    </row>
    <row r="2078" spans="2:5">
      <c r="B2078" s="85" t="s">
        <v>18520</v>
      </c>
      <c r="C2078" s="3">
        <v>100</v>
      </c>
      <c r="D2078" s="3">
        <v>39.880000000000003</v>
      </c>
      <c r="E2078" s="49" t="s">
        <v>28</v>
      </c>
    </row>
    <row r="2079" spans="2:5">
      <c r="B2079" s="85" t="s">
        <v>18520</v>
      </c>
      <c r="C2079" s="3">
        <v>21</v>
      </c>
      <c r="D2079" s="3">
        <v>39.880000000000003</v>
      </c>
      <c r="E2079" s="49" t="s">
        <v>28</v>
      </c>
    </row>
    <row r="2080" spans="2:5">
      <c r="B2080" s="85" t="s">
        <v>18520</v>
      </c>
      <c r="C2080" s="3">
        <v>88</v>
      </c>
      <c r="D2080" s="3">
        <v>39.880000000000003</v>
      </c>
      <c r="E2080" s="49" t="s">
        <v>28</v>
      </c>
    </row>
    <row r="2081" spans="2:5">
      <c r="B2081" s="85" t="s">
        <v>18520</v>
      </c>
      <c r="C2081" s="3">
        <v>4</v>
      </c>
      <c r="D2081" s="3">
        <v>39.880000000000003</v>
      </c>
      <c r="E2081" s="49" t="s">
        <v>28</v>
      </c>
    </row>
    <row r="2082" spans="2:5">
      <c r="B2082" s="85" t="s">
        <v>18521</v>
      </c>
      <c r="C2082" s="3">
        <v>100</v>
      </c>
      <c r="D2082" s="3">
        <v>39.880000000000003</v>
      </c>
      <c r="E2082" s="49" t="s">
        <v>18</v>
      </c>
    </row>
    <row r="2083" spans="2:5">
      <c r="B2083" s="85" t="s">
        <v>18521</v>
      </c>
      <c r="C2083" s="3">
        <v>115</v>
      </c>
      <c r="D2083" s="3">
        <v>39.880000000000003</v>
      </c>
      <c r="E2083" s="49" t="s">
        <v>28</v>
      </c>
    </row>
    <row r="2084" spans="2:5">
      <c r="B2084" s="85" t="s">
        <v>18521</v>
      </c>
      <c r="C2084" s="3">
        <v>18</v>
      </c>
      <c r="D2084" s="3">
        <v>39.880000000000003</v>
      </c>
      <c r="E2084" s="49" t="s">
        <v>28</v>
      </c>
    </row>
    <row r="2085" spans="2:5">
      <c r="B2085" s="85" t="s">
        <v>18521</v>
      </c>
      <c r="C2085" s="3">
        <v>93</v>
      </c>
      <c r="D2085" s="3">
        <v>39.880000000000003</v>
      </c>
      <c r="E2085" s="49" t="s">
        <v>28</v>
      </c>
    </row>
    <row r="2086" spans="2:5">
      <c r="B2086" s="85" t="s">
        <v>18522</v>
      </c>
      <c r="C2086" s="3">
        <v>68</v>
      </c>
      <c r="D2086" s="3">
        <v>39.869999999999997</v>
      </c>
      <c r="E2086" s="49" t="s">
        <v>28</v>
      </c>
    </row>
    <row r="2087" spans="2:5">
      <c r="B2087" s="85" t="s">
        <v>18523</v>
      </c>
      <c r="C2087" s="3">
        <v>86</v>
      </c>
      <c r="D2087" s="3">
        <v>39.92</v>
      </c>
      <c r="E2087" s="49" t="s">
        <v>18</v>
      </c>
    </row>
    <row r="2088" spans="2:5">
      <c r="B2088" s="85" t="s">
        <v>18523</v>
      </c>
      <c r="C2088" s="3">
        <v>92</v>
      </c>
      <c r="D2088" s="3">
        <v>39.92</v>
      </c>
      <c r="E2088" s="49" t="s">
        <v>18</v>
      </c>
    </row>
    <row r="2089" spans="2:5">
      <c r="B2089" s="85" t="s">
        <v>18524</v>
      </c>
      <c r="C2089" s="3">
        <v>152</v>
      </c>
      <c r="D2089" s="3">
        <v>39.92</v>
      </c>
      <c r="E2089" s="49" t="s">
        <v>18</v>
      </c>
    </row>
    <row r="2090" spans="2:5">
      <c r="B2090" s="85" t="s">
        <v>18524</v>
      </c>
      <c r="C2090" s="3">
        <v>76</v>
      </c>
      <c r="D2090" s="3">
        <v>39.92</v>
      </c>
      <c r="E2090" s="49" t="s">
        <v>18</v>
      </c>
    </row>
    <row r="2091" spans="2:5">
      <c r="B2091" s="85" t="s">
        <v>18524</v>
      </c>
      <c r="C2091" s="3">
        <v>31</v>
      </c>
      <c r="D2091" s="3">
        <v>39.92</v>
      </c>
      <c r="E2091" s="49" t="s">
        <v>18</v>
      </c>
    </row>
    <row r="2092" spans="2:5">
      <c r="B2092" s="85" t="s">
        <v>18524</v>
      </c>
      <c r="C2092" s="3">
        <v>55</v>
      </c>
      <c r="D2092" s="3">
        <v>39.92</v>
      </c>
      <c r="E2092" s="49" t="s">
        <v>19</v>
      </c>
    </row>
    <row r="2093" spans="2:5">
      <c r="B2093" s="85" t="s">
        <v>18524</v>
      </c>
      <c r="C2093" s="3">
        <v>48</v>
      </c>
      <c r="D2093" s="3">
        <v>39.92</v>
      </c>
      <c r="E2093" s="49" t="s">
        <v>20</v>
      </c>
    </row>
    <row r="2094" spans="2:5">
      <c r="B2094" s="85" t="s">
        <v>18525</v>
      </c>
      <c r="C2094" s="3">
        <v>272</v>
      </c>
      <c r="D2094" s="3">
        <v>39.909999999999997</v>
      </c>
      <c r="E2094" s="49" t="s">
        <v>28</v>
      </c>
    </row>
    <row r="2095" spans="2:5">
      <c r="B2095" s="85" t="s">
        <v>18525</v>
      </c>
      <c r="C2095" s="3">
        <v>4</v>
      </c>
      <c r="D2095" s="3">
        <v>39.909999999999997</v>
      </c>
      <c r="E2095" s="49" t="s">
        <v>28</v>
      </c>
    </row>
    <row r="2096" spans="2:5">
      <c r="B2096" s="85" t="s">
        <v>18526</v>
      </c>
      <c r="C2096" s="3">
        <v>99</v>
      </c>
      <c r="D2096" s="3">
        <v>39.97</v>
      </c>
      <c r="E2096" s="49" t="s">
        <v>28</v>
      </c>
    </row>
    <row r="2097" spans="2:5">
      <c r="B2097" s="85" t="s">
        <v>18527</v>
      </c>
      <c r="C2097" s="3">
        <v>37</v>
      </c>
      <c r="D2097" s="3">
        <v>39.97</v>
      </c>
      <c r="E2097" s="49" t="s">
        <v>20</v>
      </c>
    </row>
    <row r="2098" spans="2:5">
      <c r="B2098" s="85" t="s">
        <v>18528</v>
      </c>
      <c r="C2098" s="3">
        <v>31</v>
      </c>
      <c r="D2098" s="3">
        <v>39.96</v>
      </c>
      <c r="E2098" s="49" t="s">
        <v>20</v>
      </c>
    </row>
    <row r="2099" spans="2:5">
      <c r="B2099" s="85" t="s">
        <v>18528</v>
      </c>
      <c r="C2099" s="3">
        <v>12</v>
      </c>
      <c r="D2099" s="3">
        <v>39.96</v>
      </c>
      <c r="E2099" s="49" t="s">
        <v>20</v>
      </c>
    </row>
    <row r="2100" spans="2:5">
      <c r="B2100" s="85" t="s">
        <v>18529</v>
      </c>
      <c r="C2100" s="3">
        <v>28</v>
      </c>
      <c r="D2100" s="3">
        <v>39.950000000000003</v>
      </c>
      <c r="E2100" s="49" t="s">
        <v>20</v>
      </c>
    </row>
    <row r="2101" spans="2:5">
      <c r="B2101" s="85" t="s">
        <v>18529</v>
      </c>
      <c r="C2101" s="3">
        <v>53</v>
      </c>
      <c r="D2101" s="3">
        <v>39.950000000000003</v>
      </c>
      <c r="E2101" s="49" t="s">
        <v>18</v>
      </c>
    </row>
    <row r="2102" spans="2:5">
      <c r="B2102" s="85" t="s">
        <v>18529</v>
      </c>
      <c r="C2102" s="3">
        <v>33</v>
      </c>
      <c r="D2102" s="3">
        <v>39.950000000000003</v>
      </c>
      <c r="E2102" s="49" t="s">
        <v>18</v>
      </c>
    </row>
    <row r="2103" spans="2:5">
      <c r="B2103" s="85" t="s">
        <v>18529</v>
      </c>
      <c r="C2103" s="3">
        <v>69</v>
      </c>
      <c r="D2103" s="3">
        <v>39.950000000000003</v>
      </c>
      <c r="E2103" s="49" t="s">
        <v>18</v>
      </c>
    </row>
    <row r="2104" spans="2:5">
      <c r="B2104" s="85" t="s">
        <v>18529</v>
      </c>
      <c r="C2104" s="3">
        <v>513</v>
      </c>
      <c r="D2104" s="3">
        <v>39.950000000000003</v>
      </c>
      <c r="E2104" s="49" t="s">
        <v>28</v>
      </c>
    </row>
    <row r="2105" spans="2:5">
      <c r="B2105" s="85" t="s">
        <v>18529</v>
      </c>
      <c r="C2105" s="3">
        <v>158</v>
      </c>
      <c r="D2105" s="3">
        <v>39.950000000000003</v>
      </c>
      <c r="E2105" s="49" t="s">
        <v>28</v>
      </c>
    </row>
    <row r="2106" spans="2:5">
      <c r="B2106" s="85" t="s">
        <v>18529</v>
      </c>
      <c r="C2106" s="3">
        <v>40</v>
      </c>
      <c r="D2106" s="3">
        <v>39.950000000000003</v>
      </c>
      <c r="E2106" s="49" t="s">
        <v>20</v>
      </c>
    </row>
    <row r="2107" spans="2:5">
      <c r="B2107" s="85" t="s">
        <v>18529</v>
      </c>
      <c r="C2107" s="3">
        <v>43</v>
      </c>
      <c r="D2107" s="3">
        <v>39.950000000000003</v>
      </c>
      <c r="E2107" s="49" t="s">
        <v>20</v>
      </c>
    </row>
    <row r="2108" spans="2:5">
      <c r="B2108" s="85" t="s">
        <v>18529</v>
      </c>
      <c r="C2108" s="3">
        <v>105</v>
      </c>
      <c r="D2108" s="3">
        <v>39.950000000000003</v>
      </c>
      <c r="E2108" s="49" t="s">
        <v>18</v>
      </c>
    </row>
    <row r="2109" spans="2:5">
      <c r="B2109" s="85" t="s">
        <v>18529</v>
      </c>
      <c r="C2109" s="3">
        <v>170</v>
      </c>
      <c r="D2109" s="3">
        <v>39.950000000000003</v>
      </c>
      <c r="E2109" s="49" t="s">
        <v>28</v>
      </c>
    </row>
    <row r="2110" spans="2:5">
      <c r="B2110" s="85" t="s">
        <v>18530</v>
      </c>
      <c r="C2110" s="3">
        <v>137</v>
      </c>
      <c r="D2110" s="3">
        <v>39.96</v>
      </c>
      <c r="E2110" s="49" t="s">
        <v>28</v>
      </c>
    </row>
    <row r="2111" spans="2:5">
      <c r="B2111" s="85" t="s">
        <v>18530</v>
      </c>
      <c r="C2111" s="3">
        <v>177</v>
      </c>
      <c r="D2111" s="3">
        <v>39.950000000000003</v>
      </c>
      <c r="E2111" s="49" t="s">
        <v>18</v>
      </c>
    </row>
    <row r="2112" spans="2:5">
      <c r="B2112" s="85" t="s">
        <v>18530</v>
      </c>
      <c r="C2112" s="3">
        <v>135</v>
      </c>
      <c r="D2112" s="3">
        <v>39.96</v>
      </c>
      <c r="E2112" s="49" t="s">
        <v>28</v>
      </c>
    </row>
    <row r="2113" spans="2:5">
      <c r="B2113" s="85" t="s">
        <v>18531</v>
      </c>
      <c r="C2113" s="3">
        <v>256</v>
      </c>
      <c r="D2113" s="3">
        <v>39.950000000000003</v>
      </c>
      <c r="E2113" s="49" t="s">
        <v>28</v>
      </c>
    </row>
    <row r="2114" spans="2:5">
      <c r="B2114" s="85" t="s">
        <v>18531</v>
      </c>
      <c r="C2114" s="3">
        <v>88</v>
      </c>
      <c r="D2114" s="3">
        <v>39.950000000000003</v>
      </c>
      <c r="E2114" s="49" t="s">
        <v>28</v>
      </c>
    </row>
    <row r="2115" spans="2:5">
      <c r="B2115" s="85" t="s">
        <v>18531</v>
      </c>
      <c r="C2115" s="3">
        <v>166</v>
      </c>
      <c r="D2115" s="3">
        <v>39.950000000000003</v>
      </c>
      <c r="E2115" s="49" t="s">
        <v>28</v>
      </c>
    </row>
    <row r="2116" spans="2:5">
      <c r="B2116" s="85" t="s">
        <v>18531</v>
      </c>
      <c r="C2116" s="3">
        <v>138</v>
      </c>
      <c r="D2116" s="3">
        <v>39.950000000000003</v>
      </c>
      <c r="E2116" s="49" t="s">
        <v>28</v>
      </c>
    </row>
    <row r="2117" spans="2:5">
      <c r="B2117" s="85" t="s">
        <v>18532</v>
      </c>
      <c r="C2117" s="3">
        <v>51</v>
      </c>
      <c r="D2117" s="3">
        <v>39.950000000000003</v>
      </c>
      <c r="E2117" s="49" t="s">
        <v>19</v>
      </c>
    </row>
    <row r="2118" spans="2:5">
      <c r="B2118" s="85" t="s">
        <v>18533</v>
      </c>
      <c r="C2118" s="3">
        <v>4</v>
      </c>
      <c r="D2118" s="3">
        <v>39.950000000000003</v>
      </c>
      <c r="E2118" s="49" t="s">
        <v>19</v>
      </c>
    </row>
    <row r="2119" spans="2:5">
      <c r="B2119" s="85" t="s">
        <v>18533</v>
      </c>
      <c r="C2119" s="3">
        <v>142</v>
      </c>
      <c r="D2119" s="3">
        <v>39.950000000000003</v>
      </c>
      <c r="E2119" s="49" t="s">
        <v>18</v>
      </c>
    </row>
    <row r="2120" spans="2:5">
      <c r="B2120" s="85" t="s">
        <v>18533</v>
      </c>
      <c r="C2120" s="3">
        <v>121</v>
      </c>
      <c r="D2120" s="3">
        <v>39.950000000000003</v>
      </c>
      <c r="E2120" s="49" t="s">
        <v>19</v>
      </c>
    </row>
    <row r="2121" spans="2:5">
      <c r="B2121" s="85" t="s">
        <v>18533</v>
      </c>
      <c r="C2121" s="3">
        <v>287</v>
      </c>
      <c r="D2121" s="3">
        <v>39.950000000000003</v>
      </c>
      <c r="E2121" s="49" t="s">
        <v>28</v>
      </c>
    </row>
    <row r="2122" spans="2:5">
      <c r="B2122" s="85" t="s">
        <v>18533</v>
      </c>
      <c r="C2122" s="3">
        <v>78</v>
      </c>
      <c r="D2122" s="3">
        <v>39.950000000000003</v>
      </c>
      <c r="E2122" s="49" t="s">
        <v>18</v>
      </c>
    </row>
    <row r="2123" spans="2:5">
      <c r="B2123" s="85" t="s">
        <v>18533</v>
      </c>
      <c r="C2123" s="3">
        <v>82</v>
      </c>
      <c r="D2123" s="3">
        <v>39.950000000000003</v>
      </c>
      <c r="E2123" s="49" t="s">
        <v>28</v>
      </c>
    </row>
    <row r="2124" spans="2:5">
      <c r="B2124" s="85" t="s">
        <v>18533</v>
      </c>
      <c r="C2124" s="3">
        <v>43</v>
      </c>
      <c r="D2124" s="3">
        <v>39.950000000000003</v>
      </c>
      <c r="E2124" s="49" t="s">
        <v>28</v>
      </c>
    </row>
    <row r="2125" spans="2:5">
      <c r="B2125" s="85" t="s">
        <v>18533</v>
      </c>
      <c r="C2125" s="3">
        <v>78</v>
      </c>
      <c r="D2125" s="3">
        <v>39.950000000000003</v>
      </c>
      <c r="E2125" s="49" t="s">
        <v>18</v>
      </c>
    </row>
    <row r="2126" spans="2:5">
      <c r="B2126" s="85" t="s">
        <v>18534</v>
      </c>
      <c r="C2126" s="3">
        <v>112</v>
      </c>
      <c r="D2126" s="3">
        <v>39.950000000000003</v>
      </c>
      <c r="E2126" s="49" t="s">
        <v>28</v>
      </c>
    </row>
    <row r="2127" spans="2:5">
      <c r="B2127" s="85" t="s">
        <v>18535</v>
      </c>
      <c r="C2127" s="3">
        <v>106</v>
      </c>
      <c r="D2127" s="3">
        <v>39.94</v>
      </c>
      <c r="E2127" s="49" t="s">
        <v>18</v>
      </c>
    </row>
    <row r="2128" spans="2:5">
      <c r="B2128" s="85" t="s">
        <v>18535</v>
      </c>
      <c r="C2128" s="3">
        <v>59</v>
      </c>
      <c r="D2128" s="3">
        <v>39.94</v>
      </c>
      <c r="E2128" s="49" t="s">
        <v>18</v>
      </c>
    </row>
    <row r="2129" spans="2:5">
      <c r="B2129" s="85" t="s">
        <v>18535</v>
      </c>
      <c r="C2129" s="3">
        <v>27</v>
      </c>
      <c r="D2129" s="3">
        <v>39.94</v>
      </c>
      <c r="E2129" s="49" t="s">
        <v>18</v>
      </c>
    </row>
    <row r="2130" spans="2:5">
      <c r="B2130" s="85" t="s">
        <v>18535</v>
      </c>
      <c r="C2130" s="3">
        <v>75</v>
      </c>
      <c r="D2130" s="3">
        <v>39.94</v>
      </c>
      <c r="E2130" s="49" t="s">
        <v>28</v>
      </c>
    </row>
    <row r="2131" spans="2:5">
      <c r="B2131" s="85" t="s">
        <v>18536</v>
      </c>
      <c r="C2131" s="3">
        <v>40</v>
      </c>
      <c r="D2131" s="3">
        <v>39.92</v>
      </c>
      <c r="E2131" s="49" t="s">
        <v>28</v>
      </c>
    </row>
    <row r="2132" spans="2:5">
      <c r="B2132" s="85" t="s">
        <v>18536</v>
      </c>
      <c r="C2132" s="3">
        <v>62</v>
      </c>
      <c r="D2132" s="3">
        <v>39.92</v>
      </c>
      <c r="E2132" s="49" t="s">
        <v>28</v>
      </c>
    </row>
    <row r="2133" spans="2:5">
      <c r="B2133" s="85" t="s">
        <v>18537</v>
      </c>
      <c r="C2133" s="3">
        <v>28</v>
      </c>
      <c r="D2133" s="3">
        <v>39.94</v>
      </c>
      <c r="E2133" s="49" t="s">
        <v>19</v>
      </c>
    </row>
    <row r="2134" spans="2:5">
      <c r="B2134" s="85" t="s">
        <v>18537</v>
      </c>
      <c r="C2134" s="3">
        <v>68</v>
      </c>
      <c r="D2134" s="3">
        <v>39.94</v>
      </c>
      <c r="E2134" s="49" t="s">
        <v>20</v>
      </c>
    </row>
    <row r="2135" spans="2:5">
      <c r="B2135" s="85" t="s">
        <v>18537</v>
      </c>
      <c r="C2135" s="3">
        <v>28</v>
      </c>
      <c r="D2135" s="3">
        <v>39.94</v>
      </c>
      <c r="E2135" s="49" t="s">
        <v>19</v>
      </c>
    </row>
    <row r="2136" spans="2:5">
      <c r="B2136" s="85" t="s">
        <v>18537</v>
      </c>
      <c r="C2136" s="3">
        <v>71</v>
      </c>
      <c r="D2136" s="3">
        <v>39.94</v>
      </c>
      <c r="E2136" s="49" t="s">
        <v>20</v>
      </c>
    </row>
    <row r="2137" spans="2:5">
      <c r="B2137" s="85" t="s">
        <v>18538</v>
      </c>
      <c r="C2137" s="3">
        <v>202</v>
      </c>
      <c r="D2137" s="3">
        <v>39.93</v>
      </c>
      <c r="E2137" s="49" t="s">
        <v>28</v>
      </c>
    </row>
    <row r="2138" spans="2:5">
      <c r="B2138" s="85" t="s">
        <v>18539</v>
      </c>
      <c r="C2138" s="3">
        <v>16</v>
      </c>
      <c r="D2138" s="3">
        <v>39.97</v>
      </c>
      <c r="E2138" s="49" t="s">
        <v>28</v>
      </c>
    </row>
    <row r="2139" spans="2:5">
      <c r="B2139" s="85" t="s">
        <v>18539</v>
      </c>
      <c r="C2139" s="3">
        <v>145</v>
      </c>
      <c r="D2139" s="3">
        <v>39.97</v>
      </c>
      <c r="E2139" s="49" t="s">
        <v>28</v>
      </c>
    </row>
    <row r="2140" spans="2:5">
      <c r="B2140" s="85" t="s">
        <v>18540</v>
      </c>
      <c r="C2140" s="3">
        <v>124</v>
      </c>
      <c r="D2140" s="3">
        <v>39.97</v>
      </c>
      <c r="E2140" s="49" t="s">
        <v>18</v>
      </c>
    </row>
    <row r="2141" spans="2:5">
      <c r="B2141" s="85" t="s">
        <v>18540</v>
      </c>
      <c r="C2141" s="3">
        <v>285</v>
      </c>
      <c r="D2141" s="3">
        <v>39.97</v>
      </c>
      <c r="E2141" s="49" t="s">
        <v>28</v>
      </c>
    </row>
    <row r="2142" spans="2:5">
      <c r="B2142" s="85" t="s">
        <v>18540</v>
      </c>
      <c r="C2142" s="3">
        <v>39</v>
      </c>
      <c r="D2142" s="3">
        <v>39.97</v>
      </c>
      <c r="E2142" s="49" t="s">
        <v>28</v>
      </c>
    </row>
    <row r="2143" spans="2:5">
      <c r="B2143" s="85" t="s">
        <v>18541</v>
      </c>
      <c r="C2143" s="3">
        <v>77</v>
      </c>
      <c r="D2143" s="3">
        <v>39.96</v>
      </c>
      <c r="E2143" s="49" t="s">
        <v>19</v>
      </c>
    </row>
    <row r="2144" spans="2:5">
      <c r="B2144" s="85" t="s">
        <v>18541</v>
      </c>
      <c r="C2144" s="3">
        <v>165</v>
      </c>
      <c r="D2144" s="3">
        <v>39.96</v>
      </c>
      <c r="E2144" s="49" t="s">
        <v>18</v>
      </c>
    </row>
    <row r="2145" spans="2:5">
      <c r="B2145" s="85" t="s">
        <v>18541</v>
      </c>
      <c r="C2145" s="3">
        <v>12</v>
      </c>
      <c r="D2145" s="3">
        <v>39.96</v>
      </c>
      <c r="E2145" s="49" t="s">
        <v>19</v>
      </c>
    </row>
    <row r="2146" spans="2:5">
      <c r="B2146" s="85" t="s">
        <v>18541</v>
      </c>
      <c r="C2146" s="3">
        <v>177</v>
      </c>
      <c r="D2146" s="3">
        <v>39.96</v>
      </c>
      <c r="E2146" s="49" t="s">
        <v>28</v>
      </c>
    </row>
    <row r="2147" spans="2:5">
      <c r="B2147" s="85" t="s">
        <v>18541</v>
      </c>
      <c r="C2147" s="3">
        <v>164</v>
      </c>
      <c r="D2147" s="3">
        <v>39.96</v>
      </c>
      <c r="E2147" s="49" t="s">
        <v>18</v>
      </c>
    </row>
    <row r="2148" spans="2:5">
      <c r="B2148" s="85" t="s">
        <v>18541</v>
      </c>
      <c r="C2148" s="3">
        <v>27</v>
      </c>
      <c r="D2148" s="3">
        <v>39.96</v>
      </c>
      <c r="E2148" s="49" t="s">
        <v>28</v>
      </c>
    </row>
    <row r="2149" spans="2:5">
      <c r="B2149" s="85" t="s">
        <v>18541</v>
      </c>
      <c r="C2149" s="3">
        <v>76</v>
      </c>
      <c r="D2149" s="3">
        <v>39.96</v>
      </c>
      <c r="E2149" s="49" t="s">
        <v>19</v>
      </c>
    </row>
    <row r="2150" spans="2:5">
      <c r="B2150" s="85" t="s">
        <v>18542</v>
      </c>
      <c r="C2150" s="3">
        <v>261</v>
      </c>
      <c r="D2150" s="3">
        <v>39.96</v>
      </c>
      <c r="E2150" s="49" t="s">
        <v>28</v>
      </c>
    </row>
    <row r="2151" spans="2:5">
      <c r="B2151" s="85" t="s">
        <v>18542</v>
      </c>
      <c r="C2151" s="3">
        <v>120</v>
      </c>
      <c r="D2151" s="3">
        <v>39.96</v>
      </c>
      <c r="E2151" s="49" t="s">
        <v>28</v>
      </c>
    </row>
    <row r="2152" spans="2:5">
      <c r="B2152" s="85" t="s">
        <v>18543</v>
      </c>
      <c r="C2152" s="3">
        <v>64</v>
      </c>
      <c r="D2152" s="3">
        <v>39.950000000000003</v>
      </c>
      <c r="E2152" s="49" t="s">
        <v>20</v>
      </c>
    </row>
    <row r="2153" spans="2:5">
      <c r="B2153" s="85" t="s">
        <v>18543</v>
      </c>
      <c r="C2153" s="3">
        <v>54</v>
      </c>
      <c r="D2153" s="3">
        <v>39.950000000000003</v>
      </c>
      <c r="E2153" s="49" t="s">
        <v>28</v>
      </c>
    </row>
    <row r="2154" spans="2:5">
      <c r="B2154" s="85" t="s">
        <v>18544</v>
      </c>
      <c r="C2154" s="3">
        <v>114</v>
      </c>
      <c r="D2154" s="3">
        <v>39.94</v>
      </c>
      <c r="E2154" s="49" t="s">
        <v>18</v>
      </c>
    </row>
    <row r="2155" spans="2:5">
      <c r="B2155" s="85" t="s">
        <v>18544</v>
      </c>
      <c r="C2155" s="3">
        <v>53</v>
      </c>
      <c r="D2155" s="3">
        <v>39.94</v>
      </c>
      <c r="E2155" s="49" t="s">
        <v>28</v>
      </c>
    </row>
    <row r="2156" spans="2:5">
      <c r="B2156" s="85" t="s">
        <v>18544</v>
      </c>
      <c r="C2156" s="3">
        <v>139</v>
      </c>
      <c r="D2156" s="3">
        <v>39.94</v>
      </c>
      <c r="E2156" s="49" t="s">
        <v>18</v>
      </c>
    </row>
    <row r="2157" spans="2:5">
      <c r="B2157" s="85" t="s">
        <v>18545</v>
      </c>
      <c r="C2157" s="3">
        <v>61</v>
      </c>
      <c r="D2157" s="3">
        <v>39.979999999999997</v>
      </c>
      <c r="E2157" s="49" t="s">
        <v>28</v>
      </c>
    </row>
    <row r="2158" spans="2:5">
      <c r="B2158" s="85" t="s">
        <v>18545</v>
      </c>
      <c r="C2158" s="3">
        <v>79</v>
      </c>
      <c r="D2158" s="3">
        <v>39.979999999999997</v>
      </c>
      <c r="E2158" s="49" t="s">
        <v>28</v>
      </c>
    </row>
    <row r="2159" spans="2:5">
      <c r="B2159" s="85" t="s">
        <v>18546</v>
      </c>
      <c r="C2159" s="3">
        <v>32</v>
      </c>
      <c r="D2159" s="3">
        <v>39.979999999999997</v>
      </c>
      <c r="E2159" s="49" t="s">
        <v>20</v>
      </c>
    </row>
    <row r="2160" spans="2:5">
      <c r="B2160" s="85" t="s">
        <v>18547</v>
      </c>
      <c r="C2160" s="3">
        <v>75</v>
      </c>
      <c r="D2160" s="3">
        <v>39.96</v>
      </c>
      <c r="E2160" s="49" t="s">
        <v>19</v>
      </c>
    </row>
    <row r="2161" spans="2:5">
      <c r="B2161" s="85" t="s">
        <v>18547</v>
      </c>
      <c r="C2161" s="3">
        <v>183</v>
      </c>
      <c r="D2161" s="3">
        <v>39.96</v>
      </c>
      <c r="E2161" s="49" t="s">
        <v>18</v>
      </c>
    </row>
    <row r="2162" spans="2:5">
      <c r="B2162" s="85" t="s">
        <v>18547</v>
      </c>
      <c r="C2162" s="3">
        <v>15</v>
      </c>
      <c r="D2162" s="3">
        <v>39.96</v>
      </c>
      <c r="E2162" s="49" t="s">
        <v>19</v>
      </c>
    </row>
    <row r="2163" spans="2:5">
      <c r="B2163" s="85" t="s">
        <v>18547</v>
      </c>
      <c r="C2163" s="3">
        <v>4</v>
      </c>
      <c r="D2163" s="3">
        <v>39.96</v>
      </c>
      <c r="E2163" s="49" t="s">
        <v>28</v>
      </c>
    </row>
    <row r="2164" spans="2:5">
      <c r="B2164" s="85" t="s">
        <v>18547</v>
      </c>
      <c r="C2164" s="3">
        <v>551</v>
      </c>
      <c r="D2164" s="3">
        <v>39.96</v>
      </c>
      <c r="E2164" s="49" t="s">
        <v>28</v>
      </c>
    </row>
    <row r="2165" spans="2:5">
      <c r="B2165" s="85" t="s">
        <v>18548</v>
      </c>
      <c r="C2165" s="3">
        <v>223</v>
      </c>
      <c r="D2165" s="3">
        <v>39.950000000000003</v>
      </c>
      <c r="E2165" s="49" t="s">
        <v>18</v>
      </c>
    </row>
    <row r="2166" spans="2:5">
      <c r="B2166" s="85" t="s">
        <v>18549</v>
      </c>
      <c r="C2166" s="3">
        <v>69</v>
      </c>
      <c r="D2166" s="3">
        <v>39.94</v>
      </c>
      <c r="E2166" s="49" t="s">
        <v>18</v>
      </c>
    </row>
    <row r="2167" spans="2:5">
      <c r="B2167" s="85" t="s">
        <v>18549</v>
      </c>
      <c r="C2167" s="3">
        <v>63</v>
      </c>
      <c r="D2167" s="3">
        <v>39.94</v>
      </c>
      <c r="E2167" s="49" t="s">
        <v>18</v>
      </c>
    </row>
    <row r="2168" spans="2:5">
      <c r="B2168" s="85" t="s">
        <v>18550</v>
      </c>
      <c r="C2168" s="3">
        <v>2</v>
      </c>
      <c r="D2168" s="3">
        <v>39.94</v>
      </c>
      <c r="E2168" s="49" t="s">
        <v>19</v>
      </c>
    </row>
    <row r="2169" spans="2:5">
      <c r="B2169" s="85" t="s">
        <v>18550</v>
      </c>
      <c r="C2169" s="3">
        <v>150</v>
      </c>
      <c r="D2169" s="3">
        <v>39.94</v>
      </c>
      <c r="E2169" s="49" t="s">
        <v>28</v>
      </c>
    </row>
    <row r="2170" spans="2:5">
      <c r="B2170" s="85" t="s">
        <v>18550</v>
      </c>
      <c r="C2170" s="3">
        <v>85</v>
      </c>
      <c r="D2170" s="3">
        <v>39.94</v>
      </c>
      <c r="E2170" s="49" t="s">
        <v>28</v>
      </c>
    </row>
    <row r="2171" spans="2:5">
      <c r="B2171" s="85" t="s">
        <v>18550</v>
      </c>
      <c r="C2171" s="3">
        <v>132</v>
      </c>
      <c r="D2171" s="3">
        <v>39.94</v>
      </c>
      <c r="E2171" s="49" t="s">
        <v>28</v>
      </c>
    </row>
    <row r="2172" spans="2:5">
      <c r="B2172" s="85" t="s">
        <v>18550</v>
      </c>
      <c r="C2172" s="3">
        <v>150</v>
      </c>
      <c r="D2172" s="3">
        <v>39.94</v>
      </c>
      <c r="E2172" s="49" t="s">
        <v>28</v>
      </c>
    </row>
    <row r="2173" spans="2:5">
      <c r="B2173" s="85" t="s">
        <v>18551</v>
      </c>
      <c r="C2173" s="3">
        <v>29</v>
      </c>
      <c r="D2173" s="3">
        <v>39.93</v>
      </c>
      <c r="E2173" s="49" t="s">
        <v>20</v>
      </c>
    </row>
    <row r="2174" spans="2:5">
      <c r="B2174" s="85" t="s">
        <v>18551</v>
      </c>
      <c r="C2174" s="3">
        <v>29</v>
      </c>
      <c r="D2174" s="3">
        <v>39.93</v>
      </c>
      <c r="E2174" s="49" t="s">
        <v>20</v>
      </c>
    </row>
    <row r="2175" spans="2:5">
      <c r="B2175" s="85" t="s">
        <v>18552</v>
      </c>
      <c r="C2175" s="3">
        <v>10</v>
      </c>
      <c r="D2175" s="3">
        <v>39.93</v>
      </c>
      <c r="E2175" s="49" t="s">
        <v>19</v>
      </c>
    </row>
    <row r="2176" spans="2:5">
      <c r="B2176" s="85" t="s">
        <v>18553</v>
      </c>
      <c r="C2176" s="3">
        <v>157</v>
      </c>
      <c r="D2176" s="3">
        <v>39.92</v>
      </c>
      <c r="E2176" s="49" t="s">
        <v>18</v>
      </c>
    </row>
    <row r="2177" spans="2:5">
      <c r="B2177" s="85" t="s">
        <v>18553</v>
      </c>
      <c r="C2177" s="3">
        <v>49</v>
      </c>
      <c r="D2177" s="3">
        <v>39.92</v>
      </c>
      <c r="E2177" s="49" t="s">
        <v>28</v>
      </c>
    </row>
    <row r="2178" spans="2:5">
      <c r="B2178" s="85" t="s">
        <v>18553</v>
      </c>
      <c r="C2178" s="3">
        <v>223</v>
      </c>
      <c r="D2178" s="3">
        <v>39.92</v>
      </c>
      <c r="E2178" s="49" t="s">
        <v>28</v>
      </c>
    </row>
    <row r="2179" spans="2:5">
      <c r="B2179" s="85" t="s">
        <v>18553</v>
      </c>
      <c r="C2179" s="3">
        <v>78</v>
      </c>
      <c r="D2179" s="3">
        <v>39.92</v>
      </c>
      <c r="E2179" s="49" t="s">
        <v>19</v>
      </c>
    </row>
    <row r="2180" spans="2:5">
      <c r="B2180" s="85" t="s">
        <v>18553</v>
      </c>
      <c r="C2180" s="3">
        <v>161</v>
      </c>
      <c r="D2180" s="3">
        <v>39.92</v>
      </c>
      <c r="E2180" s="49" t="s">
        <v>18</v>
      </c>
    </row>
    <row r="2181" spans="2:5">
      <c r="B2181" s="85" t="s">
        <v>18554</v>
      </c>
      <c r="C2181" s="3">
        <v>84</v>
      </c>
      <c r="D2181" s="3">
        <v>39.93</v>
      </c>
      <c r="E2181" s="49" t="s">
        <v>20</v>
      </c>
    </row>
    <row r="2182" spans="2:5">
      <c r="B2182" s="85" t="s">
        <v>18554</v>
      </c>
      <c r="C2182" s="3">
        <v>49</v>
      </c>
      <c r="D2182" s="3">
        <v>39.93</v>
      </c>
      <c r="E2182" s="49" t="s">
        <v>18</v>
      </c>
    </row>
    <row r="2183" spans="2:5">
      <c r="B2183" s="85" t="s">
        <v>18554</v>
      </c>
      <c r="C2183" s="3">
        <v>52</v>
      </c>
      <c r="D2183" s="3">
        <v>39.93</v>
      </c>
      <c r="E2183" s="49" t="s">
        <v>18</v>
      </c>
    </row>
    <row r="2184" spans="2:5">
      <c r="B2184" s="85" t="s">
        <v>18555</v>
      </c>
      <c r="C2184" s="3">
        <v>84</v>
      </c>
      <c r="D2184" s="3">
        <v>39.92</v>
      </c>
      <c r="E2184" s="49" t="s">
        <v>19</v>
      </c>
    </row>
    <row r="2185" spans="2:5">
      <c r="B2185" s="85" t="s">
        <v>18555</v>
      </c>
      <c r="C2185" s="3">
        <v>84</v>
      </c>
      <c r="D2185" s="3">
        <v>39.92</v>
      </c>
      <c r="E2185" s="49" t="s">
        <v>19</v>
      </c>
    </row>
    <row r="2186" spans="2:5">
      <c r="B2186" s="85" t="s">
        <v>18556</v>
      </c>
      <c r="C2186" s="3">
        <v>515</v>
      </c>
      <c r="D2186" s="3">
        <v>39.9</v>
      </c>
      <c r="E2186" s="49" t="s">
        <v>28</v>
      </c>
    </row>
    <row r="2187" spans="2:5">
      <c r="B2187" s="85" t="s">
        <v>18556</v>
      </c>
      <c r="C2187" s="3">
        <v>66</v>
      </c>
      <c r="D2187" s="3">
        <v>39.9</v>
      </c>
      <c r="E2187" s="49" t="s">
        <v>28</v>
      </c>
    </row>
    <row r="2188" spans="2:5">
      <c r="B2188" s="85" t="s">
        <v>18557</v>
      </c>
      <c r="C2188" s="3">
        <v>63</v>
      </c>
      <c r="D2188" s="3">
        <v>39.880000000000003</v>
      </c>
      <c r="E2188" s="49" t="s">
        <v>18</v>
      </c>
    </row>
    <row r="2189" spans="2:5">
      <c r="B2189" s="85" t="s">
        <v>18557</v>
      </c>
      <c r="C2189" s="3">
        <v>178</v>
      </c>
      <c r="D2189" s="3">
        <v>39.880000000000003</v>
      </c>
      <c r="E2189" s="49" t="s">
        <v>28</v>
      </c>
    </row>
    <row r="2190" spans="2:5">
      <c r="B2190" s="85" t="s">
        <v>18557</v>
      </c>
      <c r="C2190" s="3">
        <v>63</v>
      </c>
      <c r="D2190" s="3">
        <v>39.880000000000003</v>
      </c>
      <c r="E2190" s="49" t="s">
        <v>28</v>
      </c>
    </row>
    <row r="2191" spans="2:5">
      <c r="B2191" s="85" t="s">
        <v>18557</v>
      </c>
      <c r="C2191" s="3">
        <v>54</v>
      </c>
      <c r="D2191" s="3">
        <v>39.880000000000003</v>
      </c>
      <c r="E2191" s="49" t="s">
        <v>20</v>
      </c>
    </row>
    <row r="2192" spans="2:5">
      <c r="B2192" s="85" t="s">
        <v>18558</v>
      </c>
      <c r="C2192" s="3">
        <v>146</v>
      </c>
      <c r="D2192" s="3">
        <v>39.89</v>
      </c>
      <c r="E2192" s="49" t="s">
        <v>28</v>
      </c>
    </row>
    <row r="2193" spans="2:5">
      <c r="B2193" s="85" t="s">
        <v>18559</v>
      </c>
      <c r="C2193" s="3">
        <v>270</v>
      </c>
      <c r="D2193" s="3">
        <v>39.880000000000003</v>
      </c>
      <c r="E2193" s="49" t="s">
        <v>28</v>
      </c>
    </row>
    <row r="2194" spans="2:5">
      <c r="B2194" s="85" t="s">
        <v>18560</v>
      </c>
      <c r="C2194" s="3">
        <v>98</v>
      </c>
      <c r="D2194" s="3">
        <v>39.9</v>
      </c>
      <c r="E2194" s="49" t="s">
        <v>28</v>
      </c>
    </row>
    <row r="2195" spans="2:5">
      <c r="B2195" s="85" t="s">
        <v>18560</v>
      </c>
      <c r="C2195" s="3">
        <v>128</v>
      </c>
      <c r="D2195" s="3">
        <v>39.9</v>
      </c>
      <c r="E2195" s="49" t="s">
        <v>28</v>
      </c>
    </row>
    <row r="2196" spans="2:5">
      <c r="B2196" s="85" t="s">
        <v>18561</v>
      </c>
      <c r="C2196" s="3">
        <v>301</v>
      </c>
      <c r="D2196" s="3">
        <v>39.9</v>
      </c>
      <c r="E2196" s="49" t="s">
        <v>28</v>
      </c>
    </row>
    <row r="2197" spans="2:5">
      <c r="B2197" s="85" t="s">
        <v>18562</v>
      </c>
      <c r="C2197" s="3">
        <v>226</v>
      </c>
      <c r="D2197" s="3">
        <v>39.880000000000003</v>
      </c>
      <c r="E2197" s="49" t="s">
        <v>18</v>
      </c>
    </row>
    <row r="2198" spans="2:5">
      <c r="B2198" s="85" t="s">
        <v>18562</v>
      </c>
      <c r="C2198" s="3">
        <v>25</v>
      </c>
      <c r="D2198" s="3">
        <v>39.880000000000003</v>
      </c>
      <c r="E2198" s="49" t="s">
        <v>18</v>
      </c>
    </row>
    <row r="2199" spans="2:5">
      <c r="B2199" s="85" t="s">
        <v>18562</v>
      </c>
      <c r="C2199" s="3">
        <v>19</v>
      </c>
      <c r="D2199" s="3">
        <v>39.880000000000003</v>
      </c>
      <c r="E2199" s="49" t="s">
        <v>28</v>
      </c>
    </row>
    <row r="2200" spans="2:5">
      <c r="B2200" s="85" t="s">
        <v>18562</v>
      </c>
      <c r="C2200" s="3">
        <v>187</v>
      </c>
      <c r="D2200" s="3">
        <v>39.880000000000003</v>
      </c>
      <c r="E2200" s="49" t="s">
        <v>28</v>
      </c>
    </row>
    <row r="2201" spans="2:5">
      <c r="B2201" s="85" t="s">
        <v>18562</v>
      </c>
      <c r="C2201" s="3">
        <v>64</v>
      </c>
      <c r="D2201" s="3">
        <v>39.880000000000003</v>
      </c>
      <c r="E2201" s="49" t="s">
        <v>19</v>
      </c>
    </row>
    <row r="2202" spans="2:5">
      <c r="B2202" s="85" t="s">
        <v>18562</v>
      </c>
      <c r="C2202" s="3">
        <v>92</v>
      </c>
      <c r="D2202" s="3">
        <v>39.880000000000003</v>
      </c>
      <c r="E2202" s="49" t="s">
        <v>19</v>
      </c>
    </row>
    <row r="2203" spans="2:5">
      <c r="B2203" s="85" t="s">
        <v>18562</v>
      </c>
      <c r="C2203" s="3">
        <v>138</v>
      </c>
      <c r="D2203" s="3">
        <v>39.880000000000003</v>
      </c>
      <c r="E2203" s="49" t="s">
        <v>28</v>
      </c>
    </row>
    <row r="2204" spans="2:5">
      <c r="B2204" s="85" t="s">
        <v>18562</v>
      </c>
      <c r="C2204" s="3">
        <v>118</v>
      </c>
      <c r="D2204" s="3">
        <v>39.880000000000003</v>
      </c>
      <c r="E2204" s="49" t="s">
        <v>18</v>
      </c>
    </row>
    <row r="2205" spans="2:5">
      <c r="B2205" s="85" t="s">
        <v>18563</v>
      </c>
      <c r="C2205" s="3">
        <v>112</v>
      </c>
      <c r="D2205" s="3">
        <v>39.869999999999997</v>
      </c>
      <c r="E2205" s="49" t="s">
        <v>19</v>
      </c>
    </row>
    <row r="2206" spans="2:5">
      <c r="B2206" s="85" t="s">
        <v>18563</v>
      </c>
      <c r="C2206" s="3">
        <v>140</v>
      </c>
      <c r="D2206" s="3">
        <v>39.869999999999997</v>
      </c>
      <c r="E2206" s="49" t="s">
        <v>18</v>
      </c>
    </row>
    <row r="2207" spans="2:5">
      <c r="B2207" s="85" t="s">
        <v>18563</v>
      </c>
      <c r="C2207" s="3">
        <v>191</v>
      </c>
      <c r="D2207" s="3">
        <v>39.869999999999997</v>
      </c>
      <c r="E2207" s="49" t="s">
        <v>28</v>
      </c>
    </row>
    <row r="2208" spans="2:5">
      <c r="B2208" s="85" t="s">
        <v>18564</v>
      </c>
      <c r="C2208" s="3">
        <v>117</v>
      </c>
      <c r="D2208" s="3">
        <v>39.9</v>
      </c>
      <c r="E2208" s="49" t="s">
        <v>28</v>
      </c>
    </row>
    <row r="2209" spans="2:5">
      <c r="B2209" s="85" t="s">
        <v>18564</v>
      </c>
      <c r="C2209" s="3">
        <v>11</v>
      </c>
      <c r="D2209" s="3">
        <v>39.9</v>
      </c>
      <c r="E2209" s="49" t="s">
        <v>28</v>
      </c>
    </row>
    <row r="2210" spans="2:5">
      <c r="B2210" s="85" t="s">
        <v>18564</v>
      </c>
      <c r="C2210" s="3">
        <v>157</v>
      </c>
      <c r="D2210" s="3">
        <v>39.9</v>
      </c>
      <c r="E2210" s="49" t="s">
        <v>28</v>
      </c>
    </row>
    <row r="2211" spans="2:5">
      <c r="B2211" s="85" t="s">
        <v>18564</v>
      </c>
      <c r="C2211" s="3">
        <v>44</v>
      </c>
      <c r="D2211" s="3">
        <v>39.9</v>
      </c>
      <c r="E2211" s="49" t="s">
        <v>20</v>
      </c>
    </row>
    <row r="2212" spans="2:5">
      <c r="B2212" s="85" t="s">
        <v>18564</v>
      </c>
      <c r="C2212" s="3">
        <v>64</v>
      </c>
      <c r="D2212" s="3">
        <v>39.9</v>
      </c>
      <c r="E2212" s="49" t="s">
        <v>20</v>
      </c>
    </row>
    <row r="2213" spans="2:5">
      <c r="B2213" s="85" t="s">
        <v>18565</v>
      </c>
      <c r="C2213" s="3">
        <v>90</v>
      </c>
      <c r="D2213" s="3">
        <v>39.89</v>
      </c>
      <c r="E2213" s="49" t="s">
        <v>28</v>
      </c>
    </row>
    <row r="2214" spans="2:5">
      <c r="B2214" s="85" t="s">
        <v>18565</v>
      </c>
      <c r="C2214" s="3">
        <v>76</v>
      </c>
      <c r="D2214" s="3">
        <v>39.89</v>
      </c>
      <c r="E2214" s="49" t="s">
        <v>28</v>
      </c>
    </row>
    <row r="2215" spans="2:5">
      <c r="B2215" s="85" t="s">
        <v>18565</v>
      </c>
      <c r="C2215" s="3">
        <v>84</v>
      </c>
      <c r="D2215" s="3">
        <v>39.89</v>
      </c>
      <c r="E2215" s="49" t="s">
        <v>28</v>
      </c>
    </row>
    <row r="2216" spans="2:5">
      <c r="B2216" s="85" t="s">
        <v>18566</v>
      </c>
      <c r="C2216" s="3">
        <v>10</v>
      </c>
      <c r="D2216" s="3">
        <v>39.880000000000003</v>
      </c>
      <c r="E2216" s="49" t="s">
        <v>18</v>
      </c>
    </row>
    <row r="2217" spans="2:5">
      <c r="B2217" s="85" t="s">
        <v>18567</v>
      </c>
      <c r="C2217" s="3">
        <v>26</v>
      </c>
      <c r="D2217" s="3">
        <v>39.869999999999997</v>
      </c>
      <c r="E2217" s="49" t="s">
        <v>18</v>
      </c>
    </row>
    <row r="2218" spans="2:5">
      <c r="B2218" s="85" t="s">
        <v>18568</v>
      </c>
      <c r="C2218" s="3">
        <v>108</v>
      </c>
      <c r="D2218" s="3">
        <v>39.89</v>
      </c>
      <c r="E2218" s="49" t="s">
        <v>18</v>
      </c>
    </row>
    <row r="2219" spans="2:5">
      <c r="B2219" s="85" t="s">
        <v>18568</v>
      </c>
      <c r="C2219" s="3">
        <v>113</v>
      </c>
      <c r="D2219" s="3">
        <v>39.89</v>
      </c>
      <c r="E2219" s="49" t="s">
        <v>18</v>
      </c>
    </row>
    <row r="2220" spans="2:5">
      <c r="B2220" s="85" t="s">
        <v>18568</v>
      </c>
      <c r="C2220" s="3">
        <v>157</v>
      </c>
      <c r="D2220" s="3">
        <v>39.89</v>
      </c>
      <c r="E2220" s="49" t="s">
        <v>28</v>
      </c>
    </row>
    <row r="2221" spans="2:5">
      <c r="B2221" s="85" t="s">
        <v>18568</v>
      </c>
      <c r="C2221" s="3">
        <v>210</v>
      </c>
      <c r="D2221" s="3">
        <v>39.89</v>
      </c>
      <c r="E2221" s="49" t="s">
        <v>28</v>
      </c>
    </row>
    <row r="2222" spans="2:5">
      <c r="B2222" s="85" t="s">
        <v>18568</v>
      </c>
      <c r="C2222" s="3">
        <v>212</v>
      </c>
      <c r="D2222" s="3">
        <v>39.89</v>
      </c>
      <c r="E2222" s="49" t="s">
        <v>28</v>
      </c>
    </row>
    <row r="2223" spans="2:5">
      <c r="B2223" s="85" t="s">
        <v>18568</v>
      </c>
      <c r="C2223" s="3">
        <v>189</v>
      </c>
      <c r="D2223" s="3">
        <v>39.89</v>
      </c>
      <c r="E2223" s="49" t="s">
        <v>18</v>
      </c>
    </row>
    <row r="2224" spans="2:5">
      <c r="B2224" s="85" t="s">
        <v>18568</v>
      </c>
      <c r="C2224" s="3">
        <v>32</v>
      </c>
      <c r="D2224" s="3">
        <v>39.89</v>
      </c>
      <c r="E2224" s="49" t="s">
        <v>28</v>
      </c>
    </row>
    <row r="2225" spans="2:5">
      <c r="B2225" s="85" t="s">
        <v>18569</v>
      </c>
      <c r="C2225" s="3">
        <v>228</v>
      </c>
      <c r="D2225" s="3">
        <v>39.9</v>
      </c>
      <c r="E2225" s="49" t="s">
        <v>18</v>
      </c>
    </row>
    <row r="2226" spans="2:5">
      <c r="B2226" s="85" t="s">
        <v>18569</v>
      </c>
      <c r="C2226" s="3">
        <v>135</v>
      </c>
      <c r="D2226" s="3">
        <v>39.9</v>
      </c>
      <c r="E2226" s="49" t="s">
        <v>18</v>
      </c>
    </row>
    <row r="2227" spans="2:5">
      <c r="B2227" s="85" t="s">
        <v>18570</v>
      </c>
      <c r="C2227" s="3">
        <v>56</v>
      </c>
      <c r="D2227" s="3">
        <v>39.92</v>
      </c>
      <c r="E2227" s="49" t="s">
        <v>20</v>
      </c>
    </row>
    <row r="2228" spans="2:5">
      <c r="B2228" s="85" t="s">
        <v>18571</v>
      </c>
      <c r="C2228" s="3">
        <v>56</v>
      </c>
      <c r="D2228" s="3">
        <v>39.92</v>
      </c>
      <c r="E2228" s="49" t="s">
        <v>20</v>
      </c>
    </row>
    <row r="2229" spans="2:5">
      <c r="B2229" s="85" t="s">
        <v>18571</v>
      </c>
      <c r="C2229" s="3">
        <v>57</v>
      </c>
      <c r="D2229" s="3">
        <v>39.92</v>
      </c>
      <c r="E2229" s="49" t="s">
        <v>28</v>
      </c>
    </row>
    <row r="2230" spans="2:5">
      <c r="B2230" s="85" t="s">
        <v>18571</v>
      </c>
      <c r="C2230" s="3">
        <v>221</v>
      </c>
      <c r="D2230" s="3">
        <v>39.92</v>
      </c>
      <c r="E2230" s="49" t="s">
        <v>28</v>
      </c>
    </row>
    <row r="2231" spans="2:5">
      <c r="B2231" s="85" t="s">
        <v>18571</v>
      </c>
      <c r="C2231" s="3">
        <v>49</v>
      </c>
      <c r="D2231" s="3">
        <v>39.909999999999997</v>
      </c>
      <c r="E2231" s="49" t="s">
        <v>19</v>
      </c>
    </row>
    <row r="2232" spans="2:5">
      <c r="B2232" s="85" t="s">
        <v>18572</v>
      </c>
      <c r="C2232" s="3">
        <v>6</v>
      </c>
      <c r="D2232" s="3">
        <v>39.909999999999997</v>
      </c>
      <c r="E2232" s="49" t="s">
        <v>19</v>
      </c>
    </row>
    <row r="2233" spans="2:5">
      <c r="B2233" s="85" t="s">
        <v>18572</v>
      </c>
      <c r="C2233" s="3">
        <v>76</v>
      </c>
      <c r="D2233" s="3">
        <v>39.909999999999997</v>
      </c>
      <c r="E2233" s="49" t="s">
        <v>18</v>
      </c>
    </row>
    <row r="2234" spans="2:5">
      <c r="B2234" s="85" t="s">
        <v>18572</v>
      </c>
      <c r="C2234" s="3">
        <v>16</v>
      </c>
      <c r="D2234" s="3">
        <v>39.909999999999997</v>
      </c>
      <c r="E2234" s="49" t="s">
        <v>18</v>
      </c>
    </row>
    <row r="2235" spans="2:5">
      <c r="B2235" s="85" t="s">
        <v>18573</v>
      </c>
      <c r="C2235" s="3">
        <v>136</v>
      </c>
      <c r="D2235" s="3">
        <v>39.909999999999997</v>
      </c>
      <c r="E2235" s="49" t="s">
        <v>19</v>
      </c>
    </row>
    <row r="2236" spans="2:5">
      <c r="B2236" s="85" t="s">
        <v>18573</v>
      </c>
      <c r="C2236" s="3">
        <v>90</v>
      </c>
      <c r="D2236" s="3">
        <v>39.909999999999997</v>
      </c>
      <c r="E2236" s="49" t="s">
        <v>19</v>
      </c>
    </row>
    <row r="2237" spans="2:5">
      <c r="B2237" s="85" t="s">
        <v>18573</v>
      </c>
      <c r="C2237" s="3">
        <v>75</v>
      </c>
      <c r="D2237" s="3">
        <v>39.909999999999997</v>
      </c>
      <c r="E2237" s="49" t="s">
        <v>19</v>
      </c>
    </row>
    <row r="2238" spans="2:5">
      <c r="B2238" s="85" t="s">
        <v>18574</v>
      </c>
      <c r="C2238" s="3">
        <v>118</v>
      </c>
      <c r="D2238" s="3">
        <v>39.9</v>
      </c>
      <c r="E2238" s="49" t="s">
        <v>28</v>
      </c>
    </row>
    <row r="2239" spans="2:5">
      <c r="B2239" s="85" t="s">
        <v>18575</v>
      </c>
      <c r="C2239" s="3">
        <v>249</v>
      </c>
      <c r="D2239" s="3">
        <v>39.92</v>
      </c>
      <c r="E2239" s="49" t="s">
        <v>28</v>
      </c>
    </row>
    <row r="2240" spans="2:5">
      <c r="B2240" s="85" t="s">
        <v>18575</v>
      </c>
      <c r="C2240" s="3">
        <v>132</v>
      </c>
      <c r="D2240" s="3">
        <v>39.909999999999997</v>
      </c>
      <c r="E2240" s="49" t="s">
        <v>18</v>
      </c>
    </row>
    <row r="2241" spans="2:5">
      <c r="B2241" s="85" t="s">
        <v>18575</v>
      </c>
      <c r="C2241" s="3">
        <v>61</v>
      </c>
      <c r="D2241" s="3">
        <v>39.909999999999997</v>
      </c>
      <c r="E2241" s="49" t="s">
        <v>18</v>
      </c>
    </row>
    <row r="2242" spans="2:5">
      <c r="B2242" s="85" t="s">
        <v>18575</v>
      </c>
      <c r="C2242" s="3">
        <v>58</v>
      </c>
      <c r="D2242" s="3">
        <v>39.92</v>
      </c>
      <c r="E2242" s="49" t="s">
        <v>28</v>
      </c>
    </row>
    <row r="2243" spans="2:5">
      <c r="B2243" s="85" t="s">
        <v>18575</v>
      </c>
      <c r="C2243" s="3">
        <v>24</v>
      </c>
      <c r="D2243" s="3">
        <v>39.909999999999997</v>
      </c>
      <c r="E2243" s="49" t="s">
        <v>20</v>
      </c>
    </row>
    <row r="2244" spans="2:5">
      <c r="B2244" s="85" t="s">
        <v>18576</v>
      </c>
      <c r="C2244" s="3">
        <v>50</v>
      </c>
      <c r="D2244" s="3">
        <v>39.880000000000003</v>
      </c>
      <c r="E2244" s="49" t="s">
        <v>28</v>
      </c>
    </row>
    <row r="2245" spans="2:5">
      <c r="B2245" s="85" t="s">
        <v>18577</v>
      </c>
      <c r="C2245" s="3">
        <v>21</v>
      </c>
      <c r="D2245" s="3">
        <v>39.82</v>
      </c>
      <c r="E2245" s="49" t="s">
        <v>19</v>
      </c>
    </row>
    <row r="2246" spans="2:5">
      <c r="B2246" s="85" t="s">
        <v>18578</v>
      </c>
      <c r="C2246" s="3">
        <v>32</v>
      </c>
      <c r="D2246" s="3">
        <v>39.840000000000003</v>
      </c>
      <c r="E2246" s="49" t="s">
        <v>19</v>
      </c>
    </row>
    <row r="2247" spans="2:5">
      <c r="B2247" s="85" t="s">
        <v>18579</v>
      </c>
      <c r="C2247" s="3">
        <v>188</v>
      </c>
      <c r="D2247" s="3">
        <v>39.86</v>
      </c>
      <c r="E2247" s="49" t="s">
        <v>28</v>
      </c>
    </row>
    <row r="2248" spans="2:5">
      <c r="B2248" s="85" t="s">
        <v>18579</v>
      </c>
      <c r="C2248" s="3">
        <v>56</v>
      </c>
      <c r="D2248" s="3">
        <v>39.86</v>
      </c>
      <c r="E2248" s="49" t="s">
        <v>20</v>
      </c>
    </row>
    <row r="2249" spans="2:5">
      <c r="B2249" s="85" t="s">
        <v>18580</v>
      </c>
      <c r="C2249" s="3">
        <v>33</v>
      </c>
      <c r="D2249" s="3">
        <v>39.840000000000003</v>
      </c>
      <c r="E2249" s="49" t="s">
        <v>28</v>
      </c>
    </row>
    <row r="2250" spans="2:5">
      <c r="B2250" s="85" t="s">
        <v>18580</v>
      </c>
      <c r="C2250" s="3">
        <v>62</v>
      </c>
      <c r="D2250" s="3">
        <v>39.840000000000003</v>
      </c>
      <c r="E2250" s="49" t="s">
        <v>28</v>
      </c>
    </row>
    <row r="2251" spans="2:5">
      <c r="B2251" s="85" t="s">
        <v>18580</v>
      </c>
      <c r="C2251" s="3">
        <v>87</v>
      </c>
      <c r="D2251" s="3">
        <v>39.840000000000003</v>
      </c>
      <c r="E2251" s="49" t="s">
        <v>28</v>
      </c>
    </row>
    <row r="2252" spans="2:5">
      <c r="B2252" s="85" t="s">
        <v>18581</v>
      </c>
      <c r="C2252" s="3">
        <v>39</v>
      </c>
      <c r="D2252" s="3">
        <v>39.83</v>
      </c>
      <c r="E2252" s="49" t="s">
        <v>18</v>
      </c>
    </row>
    <row r="2253" spans="2:5">
      <c r="B2253" s="85" t="s">
        <v>18581</v>
      </c>
      <c r="C2253" s="3">
        <v>75</v>
      </c>
      <c r="D2253" s="3">
        <v>39.83</v>
      </c>
      <c r="E2253" s="49" t="s">
        <v>18</v>
      </c>
    </row>
    <row r="2254" spans="2:5">
      <c r="B2254" s="85" t="s">
        <v>18582</v>
      </c>
      <c r="C2254" s="3">
        <v>116</v>
      </c>
      <c r="D2254" s="3">
        <v>39.83</v>
      </c>
      <c r="E2254" s="49" t="s">
        <v>28</v>
      </c>
    </row>
    <row r="2255" spans="2:5">
      <c r="B2255" s="85" t="s">
        <v>18583</v>
      </c>
      <c r="C2255" s="3">
        <v>73</v>
      </c>
      <c r="D2255" s="3">
        <v>39.840000000000003</v>
      </c>
      <c r="E2255" s="49" t="s">
        <v>19</v>
      </c>
    </row>
    <row r="2256" spans="2:5">
      <c r="B2256" s="85" t="s">
        <v>18583</v>
      </c>
      <c r="C2256" s="3">
        <v>1</v>
      </c>
      <c r="D2256" s="3">
        <v>39.840000000000003</v>
      </c>
      <c r="E2256" s="49" t="s">
        <v>19</v>
      </c>
    </row>
    <row r="2257" spans="2:5">
      <c r="B2257" s="85" t="s">
        <v>18583</v>
      </c>
      <c r="C2257" s="3">
        <v>399</v>
      </c>
      <c r="D2257" s="3">
        <v>39.840000000000003</v>
      </c>
      <c r="E2257" s="49" t="s">
        <v>28</v>
      </c>
    </row>
    <row r="2258" spans="2:5">
      <c r="B2258" s="85" t="s">
        <v>18583</v>
      </c>
      <c r="C2258" s="3">
        <v>52</v>
      </c>
      <c r="D2258" s="3">
        <v>39.840000000000003</v>
      </c>
      <c r="E2258" s="49" t="s">
        <v>19</v>
      </c>
    </row>
    <row r="2259" spans="2:5">
      <c r="B2259" s="85" t="s">
        <v>18584</v>
      </c>
      <c r="C2259" s="3">
        <v>17</v>
      </c>
      <c r="D2259" s="3">
        <v>39.83</v>
      </c>
      <c r="E2259" s="49" t="s">
        <v>18</v>
      </c>
    </row>
    <row r="2260" spans="2:5">
      <c r="B2260" s="85" t="s">
        <v>18585</v>
      </c>
      <c r="C2260" s="3">
        <v>54</v>
      </c>
      <c r="D2260" s="3">
        <v>39.840000000000003</v>
      </c>
      <c r="E2260" s="49" t="s">
        <v>18</v>
      </c>
    </row>
    <row r="2261" spans="2:5">
      <c r="B2261" s="85" t="s">
        <v>18585</v>
      </c>
      <c r="C2261" s="3">
        <v>51</v>
      </c>
      <c r="D2261" s="3">
        <v>39.840000000000003</v>
      </c>
      <c r="E2261" s="49" t="s">
        <v>18</v>
      </c>
    </row>
    <row r="2262" spans="2:5">
      <c r="B2262" s="85" t="s">
        <v>18585</v>
      </c>
      <c r="C2262" s="3">
        <v>137</v>
      </c>
      <c r="D2262" s="3">
        <v>39.83</v>
      </c>
      <c r="E2262" s="49" t="s">
        <v>28</v>
      </c>
    </row>
    <row r="2263" spans="2:5">
      <c r="B2263" s="85" t="s">
        <v>18585</v>
      </c>
      <c r="C2263" s="3">
        <v>49</v>
      </c>
      <c r="D2263" s="3">
        <v>39.840000000000003</v>
      </c>
      <c r="E2263" s="49" t="s">
        <v>18</v>
      </c>
    </row>
    <row r="2264" spans="2:5">
      <c r="B2264" s="85" t="s">
        <v>18585</v>
      </c>
      <c r="C2264" s="3">
        <v>2</v>
      </c>
      <c r="D2264" s="3">
        <v>39.840000000000003</v>
      </c>
      <c r="E2264" s="49" t="s">
        <v>18</v>
      </c>
    </row>
    <row r="2265" spans="2:5">
      <c r="B2265" s="85" t="s">
        <v>18585</v>
      </c>
      <c r="C2265" s="3">
        <v>77</v>
      </c>
      <c r="D2265" s="3">
        <v>39.840000000000003</v>
      </c>
      <c r="E2265" s="49" t="s">
        <v>28</v>
      </c>
    </row>
    <row r="2266" spans="2:5">
      <c r="B2266" s="85" t="s">
        <v>18586</v>
      </c>
      <c r="C2266" s="3">
        <v>50</v>
      </c>
      <c r="D2266" s="3">
        <v>39.83</v>
      </c>
      <c r="E2266" s="49" t="s">
        <v>28</v>
      </c>
    </row>
    <row r="2267" spans="2:5">
      <c r="B2267" s="85" t="s">
        <v>18587</v>
      </c>
      <c r="C2267" s="3">
        <v>101</v>
      </c>
      <c r="D2267" s="3">
        <v>39.840000000000003</v>
      </c>
      <c r="E2267" s="49" t="s">
        <v>28</v>
      </c>
    </row>
    <row r="2268" spans="2:5">
      <c r="B2268" s="85" t="s">
        <v>18587</v>
      </c>
      <c r="C2268" s="3">
        <v>99</v>
      </c>
      <c r="D2268" s="3">
        <v>39.83</v>
      </c>
      <c r="E2268" s="49" t="s">
        <v>18</v>
      </c>
    </row>
    <row r="2269" spans="2:5">
      <c r="B2269" s="85" t="s">
        <v>18587</v>
      </c>
      <c r="C2269" s="3">
        <v>75</v>
      </c>
      <c r="D2269" s="3">
        <v>39.840000000000003</v>
      </c>
      <c r="E2269" s="49" t="s">
        <v>20</v>
      </c>
    </row>
    <row r="2270" spans="2:5">
      <c r="B2270" s="85" t="s">
        <v>18587</v>
      </c>
      <c r="C2270" s="3">
        <v>142</v>
      </c>
      <c r="D2270" s="3">
        <v>39.83</v>
      </c>
      <c r="E2270" s="49" t="s">
        <v>18</v>
      </c>
    </row>
    <row r="2271" spans="2:5">
      <c r="B2271" s="85" t="s">
        <v>18588</v>
      </c>
      <c r="C2271" s="3">
        <v>53</v>
      </c>
      <c r="D2271" s="3">
        <v>39.83</v>
      </c>
      <c r="E2271" s="49" t="s">
        <v>28</v>
      </c>
    </row>
    <row r="2272" spans="2:5">
      <c r="B2272" s="85" t="s">
        <v>18589</v>
      </c>
      <c r="C2272" s="3">
        <v>236</v>
      </c>
      <c r="D2272" s="3">
        <v>39.83</v>
      </c>
      <c r="E2272" s="49" t="s">
        <v>28</v>
      </c>
    </row>
    <row r="2273" spans="2:5">
      <c r="B2273" s="85" t="s">
        <v>18589</v>
      </c>
      <c r="C2273" s="3">
        <v>49</v>
      </c>
      <c r="D2273" s="3">
        <v>39.83</v>
      </c>
      <c r="E2273" s="49" t="s">
        <v>20</v>
      </c>
    </row>
    <row r="2274" spans="2:5">
      <c r="B2274" s="85" t="s">
        <v>18590</v>
      </c>
      <c r="C2274" s="3">
        <v>167</v>
      </c>
      <c r="D2274" s="3">
        <v>39.83</v>
      </c>
      <c r="E2274" s="49" t="s">
        <v>28</v>
      </c>
    </row>
    <row r="2275" spans="2:5">
      <c r="B2275" s="85" t="s">
        <v>18591</v>
      </c>
      <c r="C2275" s="3">
        <v>88</v>
      </c>
      <c r="D2275" s="3">
        <v>39.83</v>
      </c>
      <c r="E2275" s="49" t="s">
        <v>28</v>
      </c>
    </row>
    <row r="2276" spans="2:5">
      <c r="B2276" s="85" t="s">
        <v>18592</v>
      </c>
      <c r="C2276" s="3">
        <v>126</v>
      </c>
      <c r="D2276" s="3">
        <v>39.83</v>
      </c>
      <c r="E2276" s="49" t="s">
        <v>18</v>
      </c>
    </row>
    <row r="2277" spans="2:5">
      <c r="B2277" s="85" t="s">
        <v>18593</v>
      </c>
      <c r="C2277" s="3">
        <v>40</v>
      </c>
      <c r="D2277" s="3">
        <v>39.82</v>
      </c>
      <c r="E2277" s="49" t="s">
        <v>19</v>
      </c>
    </row>
    <row r="2278" spans="2:5">
      <c r="B2278" s="85" t="s">
        <v>18594</v>
      </c>
      <c r="C2278" s="3">
        <v>99</v>
      </c>
      <c r="D2278" s="3">
        <v>39.81</v>
      </c>
      <c r="E2278" s="49" t="s">
        <v>19</v>
      </c>
    </row>
    <row r="2279" spans="2:5">
      <c r="B2279" s="85" t="s">
        <v>18594</v>
      </c>
      <c r="C2279" s="3">
        <v>55</v>
      </c>
      <c r="D2279" s="3">
        <v>39.81</v>
      </c>
      <c r="E2279" s="49" t="s">
        <v>19</v>
      </c>
    </row>
    <row r="2280" spans="2:5">
      <c r="B2280" s="85" t="s">
        <v>18595</v>
      </c>
      <c r="C2280" s="3">
        <v>180</v>
      </c>
      <c r="D2280" s="3">
        <v>39.799999999999997</v>
      </c>
      <c r="E2280" s="49" t="s">
        <v>18</v>
      </c>
    </row>
    <row r="2281" spans="2:5">
      <c r="B2281" s="85" t="s">
        <v>18596</v>
      </c>
      <c r="C2281" s="3">
        <v>3</v>
      </c>
      <c r="D2281" s="3">
        <v>39.799999999999997</v>
      </c>
      <c r="E2281" s="49" t="s">
        <v>18</v>
      </c>
    </row>
    <row r="2282" spans="2:5">
      <c r="B2282" s="85" t="s">
        <v>18597</v>
      </c>
      <c r="C2282" s="3">
        <v>158</v>
      </c>
      <c r="D2282" s="3">
        <v>39.79</v>
      </c>
      <c r="E2282" s="49" t="s">
        <v>18</v>
      </c>
    </row>
    <row r="2283" spans="2:5">
      <c r="B2283" s="85" t="s">
        <v>18597</v>
      </c>
      <c r="C2283" s="3">
        <v>70</v>
      </c>
      <c r="D2283" s="3">
        <v>39.79</v>
      </c>
      <c r="E2283" s="49" t="s">
        <v>20</v>
      </c>
    </row>
    <row r="2284" spans="2:5">
      <c r="B2284" s="85" t="s">
        <v>18597</v>
      </c>
      <c r="C2284" s="3">
        <v>185</v>
      </c>
      <c r="D2284" s="3">
        <v>39.79</v>
      </c>
      <c r="E2284" s="49" t="s">
        <v>18</v>
      </c>
    </row>
    <row r="2285" spans="2:5">
      <c r="B2285" s="85" t="s">
        <v>18598</v>
      </c>
      <c r="C2285" s="3">
        <v>50</v>
      </c>
      <c r="D2285" s="3">
        <v>39.81</v>
      </c>
      <c r="E2285" s="49" t="s">
        <v>20</v>
      </c>
    </row>
    <row r="2286" spans="2:5">
      <c r="B2286" s="85" t="s">
        <v>18599</v>
      </c>
      <c r="C2286" s="3">
        <v>74</v>
      </c>
      <c r="D2286" s="3">
        <v>39.82</v>
      </c>
      <c r="E2286" s="49" t="s">
        <v>19</v>
      </c>
    </row>
    <row r="2287" spans="2:5">
      <c r="B2287" s="85" t="s">
        <v>18599</v>
      </c>
      <c r="C2287" s="3">
        <v>251</v>
      </c>
      <c r="D2287" s="3">
        <v>39.82</v>
      </c>
      <c r="E2287" s="49" t="s">
        <v>18</v>
      </c>
    </row>
    <row r="2288" spans="2:5">
      <c r="B2288" s="85" t="s">
        <v>18599</v>
      </c>
      <c r="C2288" s="3">
        <v>64</v>
      </c>
      <c r="D2288" s="3">
        <v>39.82</v>
      </c>
      <c r="E2288" s="49" t="s">
        <v>19</v>
      </c>
    </row>
    <row r="2289" spans="2:5">
      <c r="B2289" s="85" t="s">
        <v>18599</v>
      </c>
      <c r="C2289" s="3">
        <v>100</v>
      </c>
      <c r="D2289" s="3">
        <v>39.82</v>
      </c>
      <c r="E2289" s="49" t="s">
        <v>18</v>
      </c>
    </row>
    <row r="2290" spans="2:5">
      <c r="B2290" s="85" t="s">
        <v>18599</v>
      </c>
      <c r="C2290" s="3">
        <v>110</v>
      </c>
      <c r="D2290" s="3">
        <v>39.82</v>
      </c>
      <c r="E2290" s="49" t="s">
        <v>18</v>
      </c>
    </row>
    <row r="2291" spans="2:5">
      <c r="B2291" s="85" t="s">
        <v>18600</v>
      </c>
      <c r="C2291" s="3">
        <v>72</v>
      </c>
      <c r="D2291" s="3">
        <v>39.82</v>
      </c>
      <c r="E2291" s="49" t="s">
        <v>18</v>
      </c>
    </row>
    <row r="2292" spans="2:5">
      <c r="B2292" s="85" t="s">
        <v>18600</v>
      </c>
      <c r="C2292" s="3">
        <v>35</v>
      </c>
      <c r="D2292" s="3">
        <v>39.82</v>
      </c>
      <c r="E2292" s="49" t="s">
        <v>18</v>
      </c>
    </row>
    <row r="2293" spans="2:5">
      <c r="B2293" s="85" t="s">
        <v>18600</v>
      </c>
      <c r="C2293" s="3">
        <v>26</v>
      </c>
      <c r="D2293" s="3">
        <v>39.83</v>
      </c>
      <c r="E2293" s="49" t="s">
        <v>28</v>
      </c>
    </row>
    <row r="2294" spans="2:5">
      <c r="B2294" s="85" t="s">
        <v>18601</v>
      </c>
      <c r="C2294" s="3">
        <v>30</v>
      </c>
      <c r="D2294" s="3">
        <v>39.83</v>
      </c>
      <c r="E2294" s="49" t="s">
        <v>28</v>
      </c>
    </row>
    <row r="2295" spans="2:5">
      <c r="B2295" s="85" t="s">
        <v>18601</v>
      </c>
      <c r="C2295" s="3">
        <v>116</v>
      </c>
      <c r="D2295" s="3">
        <v>39.83</v>
      </c>
      <c r="E2295" s="49" t="s">
        <v>28</v>
      </c>
    </row>
    <row r="2296" spans="2:5">
      <c r="B2296" s="85" t="s">
        <v>18602</v>
      </c>
      <c r="C2296" s="3">
        <v>113</v>
      </c>
      <c r="D2296" s="3">
        <v>39.82</v>
      </c>
      <c r="E2296" s="49" t="s">
        <v>18</v>
      </c>
    </row>
    <row r="2297" spans="2:5">
      <c r="B2297" s="85" t="s">
        <v>18603</v>
      </c>
      <c r="C2297" s="3">
        <v>76</v>
      </c>
      <c r="D2297" s="3">
        <v>39.869999999999997</v>
      </c>
      <c r="E2297" s="49" t="s">
        <v>19</v>
      </c>
    </row>
    <row r="2298" spans="2:5">
      <c r="B2298" s="85" t="s">
        <v>18603</v>
      </c>
      <c r="C2298" s="3">
        <v>27</v>
      </c>
      <c r="D2298" s="3">
        <v>39.869999999999997</v>
      </c>
      <c r="E2298" s="49" t="s">
        <v>19</v>
      </c>
    </row>
    <row r="2299" spans="2:5">
      <c r="B2299" s="85" t="s">
        <v>18604</v>
      </c>
      <c r="C2299" s="3">
        <v>104</v>
      </c>
      <c r="D2299" s="3">
        <v>39.840000000000003</v>
      </c>
      <c r="E2299" s="49" t="s">
        <v>18</v>
      </c>
    </row>
    <row r="2300" spans="2:5">
      <c r="B2300" s="85" t="s">
        <v>18605</v>
      </c>
      <c r="C2300" s="3">
        <v>150</v>
      </c>
      <c r="D2300" s="3">
        <v>39.83</v>
      </c>
      <c r="E2300" s="49" t="s">
        <v>28</v>
      </c>
    </row>
    <row r="2301" spans="2:5">
      <c r="B2301" s="85" t="s">
        <v>18605</v>
      </c>
      <c r="C2301" s="3">
        <v>295</v>
      </c>
      <c r="D2301" s="3">
        <v>39.83</v>
      </c>
      <c r="E2301" s="49" t="s">
        <v>28</v>
      </c>
    </row>
    <row r="2302" spans="2:5">
      <c r="B2302" s="85" t="s">
        <v>18606</v>
      </c>
      <c r="C2302" s="3">
        <v>90</v>
      </c>
      <c r="D2302" s="3">
        <v>39.83</v>
      </c>
      <c r="E2302" s="49" t="s">
        <v>18</v>
      </c>
    </row>
    <row r="2303" spans="2:5">
      <c r="B2303" s="85" t="s">
        <v>18607</v>
      </c>
      <c r="C2303" s="3">
        <v>26</v>
      </c>
      <c r="D2303" s="3">
        <v>39.82</v>
      </c>
      <c r="E2303" s="49" t="s">
        <v>18</v>
      </c>
    </row>
    <row r="2304" spans="2:5">
      <c r="B2304" s="85" t="s">
        <v>18607</v>
      </c>
      <c r="C2304" s="3">
        <v>25</v>
      </c>
      <c r="D2304" s="3">
        <v>39.82</v>
      </c>
      <c r="E2304" s="49" t="s">
        <v>18</v>
      </c>
    </row>
    <row r="2305" spans="2:5">
      <c r="B2305" s="85" t="s">
        <v>18607</v>
      </c>
      <c r="C2305" s="3">
        <v>52</v>
      </c>
      <c r="D2305" s="3">
        <v>39.82</v>
      </c>
      <c r="E2305" s="49" t="s">
        <v>18</v>
      </c>
    </row>
    <row r="2306" spans="2:5">
      <c r="B2306" s="85" t="s">
        <v>18608</v>
      </c>
      <c r="C2306" s="3">
        <v>130</v>
      </c>
      <c r="D2306" s="3">
        <v>39.82</v>
      </c>
      <c r="E2306" s="49" t="s">
        <v>28</v>
      </c>
    </row>
    <row r="2307" spans="2:5">
      <c r="B2307" s="85" t="s">
        <v>18608</v>
      </c>
      <c r="C2307" s="3">
        <v>117</v>
      </c>
      <c r="D2307" s="3">
        <v>39.82</v>
      </c>
      <c r="E2307" s="49" t="s">
        <v>28</v>
      </c>
    </row>
    <row r="2308" spans="2:5">
      <c r="B2308" s="85" t="s">
        <v>18609</v>
      </c>
      <c r="C2308" s="3">
        <v>33</v>
      </c>
      <c r="D2308" s="3">
        <v>39.840000000000003</v>
      </c>
      <c r="E2308" s="49" t="s">
        <v>20</v>
      </c>
    </row>
    <row r="2309" spans="2:5">
      <c r="B2309" s="85" t="s">
        <v>18610</v>
      </c>
      <c r="C2309" s="3">
        <v>84</v>
      </c>
      <c r="D2309" s="3">
        <v>39.83</v>
      </c>
      <c r="E2309" s="49" t="s">
        <v>19</v>
      </c>
    </row>
    <row r="2310" spans="2:5">
      <c r="B2310" s="85" t="s">
        <v>18610</v>
      </c>
      <c r="C2310" s="3">
        <v>71</v>
      </c>
      <c r="D2310" s="3">
        <v>39.83</v>
      </c>
      <c r="E2310" s="49" t="s">
        <v>20</v>
      </c>
    </row>
    <row r="2311" spans="2:5">
      <c r="B2311" s="85" t="s">
        <v>18610</v>
      </c>
      <c r="C2311" s="3">
        <v>12</v>
      </c>
      <c r="D2311" s="3">
        <v>39.83</v>
      </c>
      <c r="E2311" s="49" t="s">
        <v>18</v>
      </c>
    </row>
    <row r="2312" spans="2:5">
      <c r="B2312" s="85" t="s">
        <v>18610</v>
      </c>
      <c r="C2312" s="3">
        <v>92</v>
      </c>
      <c r="D2312" s="3">
        <v>39.83</v>
      </c>
      <c r="E2312" s="49" t="s">
        <v>18</v>
      </c>
    </row>
    <row r="2313" spans="2:5">
      <c r="B2313" s="85" t="s">
        <v>18611</v>
      </c>
      <c r="C2313" s="3">
        <v>41</v>
      </c>
      <c r="D2313" s="3">
        <v>39.82</v>
      </c>
      <c r="E2313" s="49" t="s">
        <v>20</v>
      </c>
    </row>
    <row r="2314" spans="2:5">
      <c r="B2314" s="85" t="s">
        <v>18611</v>
      </c>
      <c r="C2314" s="3">
        <v>96</v>
      </c>
      <c r="D2314" s="3">
        <v>39.82</v>
      </c>
      <c r="E2314" s="49" t="s">
        <v>18</v>
      </c>
    </row>
    <row r="2315" spans="2:5">
      <c r="B2315" s="85" t="s">
        <v>18612</v>
      </c>
      <c r="C2315" s="3">
        <v>150</v>
      </c>
      <c r="D2315" s="3">
        <v>39.83</v>
      </c>
      <c r="E2315" s="49" t="s">
        <v>28</v>
      </c>
    </row>
    <row r="2316" spans="2:5">
      <c r="B2316" s="85" t="s">
        <v>18613</v>
      </c>
      <c r="C2316" s="3">
        <v>150</v>
      </c>
      <c r="D2316" s="3">
        <v>39.83</v>
      </c>
      <c r="E2316" s="49" t="s">
        <v>28</v>
      </c>
    </row>
    <row r="2317" spans="2:5">
      <c r="B2317" s="85" t="s">
        <v>18613</v>
      </c>
      <c r="C2317" s="3">
        <v>98</v>
      </c>
      <c r="D2317" s="3">
        <v>39.83</v>
      </c>
      <c r="E2317" s="49" t="s">
        <v>28</v>
      </c>
    </row>
    <row r="2318" spans="2:5">
      <c r="B2318" s="85" t="s">
        <v>18613</v>
      </c>
      <c r="C2318" s="3">
        <v>166</v>
      </c>
      <c r="D2318" s="3">
        <v>39.83</v>
      </c>
      <c r="E2318" s="49" t="s">
        <v>28</v>
      </c>
    </row>
    <row r="2319" spans="2:5">
      <c r="B2319" s="85" t="s">
        <v>18613</v>
      </c>
      <c r="C2319" s="3">
        <v>109</v>
      </c>
      <c r="D2319" s="3">
        <v>39.83</v>
      </c>
      <c r="E2319" s="49" t="s">
        <v>28</v>
      </c>
    </row>
    <row r="2320" spans="2:5">
      <c r="B2320" s="85" t="s">
        <v>18614</v>
      </c>
      <c r="C2320" s="3">
        <v>258</v>
      </c>
      <c r="D2320" s="3">
        <v>39.81</v>
      </c>
      <c r="E2320" s="49" t="s">
        <v>28</v>
      </c>
    </row>
    <row r="2321" spans="2:5">
      <c r="B2321" s="85" t="s">
        <v>18615</v>
      </c>
      <c r="C2321" s="3">
        <v>150</v>
      </c>
      <c r="D2321" s="3">
        <v>39.85</v>
      </c>
      <c r="E2321" s="49" t="s">
        <v>28</v>
      </c>
    </row>
    <row r="2322" spans="2:5">
      <c r="B2322" s="85" t="s">
        <v>18615</v>
      </c>
      <c r="C2322" s="3">
        <v>160</v>
      </c>
      <c r="D2322" s="3">
        <v>39.85</v>
      </c>
      <c r="E2322" s="49" t="s">
        <v>28</v>
      </c>
    </row>
    <row r="2323" spans="2:5">
      <c r="B2323" s="85" t="s">
        <v>18616</v>
      </c>
      <c r="C2323" s="3">
        <v>150</v>
      </c>
      <c r="D2323" s="3">
        <v>39.85</v>
      </c>
      <c r="E2323" s="49" t="s">
        <v>28</v>
      </c>
    </row>
    <row r="2324" spans="2:5">
      <c r="B2324" s="85" t="s">
        <v>18617</v>
      </c>
      <c r="C2324" s="3">
        <v>126</v>
      </c>
      <c r="D2324" s="3">
        <v>39.85</v>
      </c>
      <c r="E2324" s="49" t="s">
        <v>28</v>
      </c>
    </row>
    <row r="2325" spans="2:5">
      <c r="B2325" s="85" t="s">
        <v>18617</v>
      </c>
      <c r="C2325" s="3">
        <v>24</v>
      </c>
      <c r="D2325" s="3">
        <v>39.85</v>
      </c>
      <c r="E2325" s="49" t="s">
        <v>28</v>
      </c>
    </row>
    <row r="2326" spans="2:5">
      <c r="B2326" s="85" t="s">
        <v>18617</v>
      </c>
      <c r="C2326" s="3">
        <v>49</v>
      </c>
      <c r="D2326" s="3">
        <v>39.85</v>
      </c>
      <c r="E2326" s="49" t="s">
        <v>28</v>
      </c>
    </row>
    <row r="2327" spans="2:5">
      <c r="B2327" s="85" t="s">
        <v>18618</v>
      </c>
      <c r="C2327" s="3">
        <v>201</v>
      </c>
      <c r="D2327" s="3">
        <v>39.869999999999997</v>
      </c>
      <c r="E2327" s="49" t="s">
        <v>28</v>
      </c>
    </row>
    <row r="2328" spans="2:5">
      <c r="B2328" s="85" t="s">
        <v>18619</v>
      </c>
      <c r="C2328" s="3">
        <v>38</v>
      </c>
      <c r="D2328" s="3">
        <v>39.89</v>
      </c>
      <c r="E2328" s="49" t="s">
        <v>18</v>
      </c>
    </row>
    <row r="2329" spans="2:5">
      <c r="B2329" s="85" t="s">
        <v>18619</v>
      </c>
      <c r="C2329" s="3">
        <v>150</v>
      </c>
      <c r="D2329" s="3">
        <v>39.89</v>
      </c>
      <c r="E2329" s="49" t="s">
        <v>28</v>
      </c>
    </row>
    <row r="2330" spans="2:5">
      <c r="B2330" s="85" t="s">
        <v>18619</v>
      </c>
      <c r="C2330" s="3">
        <v>142</v>
      </c>
      <c r="D2330" s="3">
        <v>39.89</v>
      </c>
      <c r="E2330" s="49" t="s">
        <v>28</v>
      </c>
    </row>
    <row r="2331" spans="2:5">
      <c r="B2331" s="85" t="s">
        <v>18619</v>
      </c>
      <c r="C2331" s="3">
        <v>14</v>
      </c>
      <c r="D2331" s="3">
        <v>39.89</v>
      </c>
      <c r="E2331" s="49" t="s">
        <v>28</v>
      </c>
    </row>
    <row r="2332" spans="2:5">
      <c r="B2332" s="85" t="s">
        <v>18619</v>
      </c>
      <c r="C2332" s="3">
        <v>29</v>
      </c>
      <c r="D2332" s="3">
        <v>39.89</v>
      </c>
      <c r="E2332" s="49" t="s">
        <v>20</v>
      </c>
    </row>
    <row r="2333" spans="2:5">
      <c r="B2333" s="85" t="s">
        <v>18619</v>
      </c>
      <c r="C2333" s="3">
        <v>60</v>
      </c>
      <c r="D2333" s="3">
        <v>39.89</v>
      </c>
      <c r="E2333" s="49" t="s">
        <v>18</v>
      </c>
    </row>
    <row r="2334" spans="2:5">
      <c r="B2334" s="85" t="s">
        <v>18619</v>
      </c>
      <c r="C2334" s="3">
        <v>38</v>
      </c>
      <c r="D2334" s="3">
        <v>39.89</v>
      </c>
      <c r="E2334" s="49" t="s">
        <v>20</v>
      </c>
    </row>
    <row r="2335" spans="2:5">
      <c r="B2335" s="85" t="s">
        <v>18619</v>
      </c>
      <c r="C2335" s="3">
        <v>150</v>
      </c>
      <c r="D2335" s="3">
        <v>39.89</v>
      </c>
      <c r="E2335" s="49" t="s">
        <v>28</v>
      </c>
    </row>
    <row r="2336" spans="2:5">
      <c r="B2336" s="85" t="s">
        <v>18619</v>
      </c>
      <c r="C2336" s="3">
        <v>202</v>
      </c>
      <c r="D2336" s="3">
        <v>39.89</v>
      </c>
      <c r="E2336" s="49" t="s">
        <v>28</v>
      </c>
    </row>
    <row r="2337" spans="2:5">
      <c r="B2337" s="85" t="s">
        <v>18619</v>
      </c>
      <c r="C2337" s="3">
        <v>12</v>
      </c>
      <c r="D2337" s="3">
        <v>39.89</v>
      </c>
      <c r="E2337" s="49" t="s">
        <v>20</v>
      </c>
    </row>
    <row r="2338" spans="2:5">
      <c r="B2338" s="85" t="s">
        <v>18620</v>
      </c>
      <c r="C2338" s="3">
        <v>103</v>
      </c>
      <c r="D2338" s="3">
        <v>39.9</v>
      </c>
      <c r="E2338" s="49" t="s">
        <v>18</v>
      </c>
    </row>
    <row r="2339" spans="2:5">
      <c r="B2339" s="85" t="s">
        <v>18620</v>
      </c>
      <c r="C2339" s="3">
        <v>473</v>
      </c>
      <c r="D2339" s="3">
        <v>39.9</v>
      </c>
      <c r="E2339" s="49" t="s">
        <v>28</v>
      </c>
    </row>
    <row r="2340" spans="2:5">
      <c r="B2340" s="85" t="s">
        <v>18621</v>
      </c>
      <c r="C2340" s="3">
        <v>129</v>
      </c>
      <c r="D2340" s="3">
        <v>39.9</v>
      </c>
      <c r="E2340" s="49" t="s">
        <v>28</v>
      </c>
    </row>
    <row r="2341" spans="2:5">
      <c r="B2341" s="85" t="s">
        <v>18621</v>
      </c>
      <c r="C2341" s="3">
        <v>431</v>
      </c>
      <c r="D2341" s="3">
        <v>39.9</v>
      </c>
      <c r="E2341" s="49" t="s">
        <v>28</v>
      </c>
    </row>
    <row r="2342" spans="2:5">
      <c r="B2342" s="85" t="s">
        <v>18622</v>
      </c>
      <c r="C2342" s="3">
        <v>67</v>
      </c>
      <c r="D2342" s="3">
        <v>39.909999999999997</v>
      </c>
      <c r="E2342" s="49" t="s">
        <v>18</v>
      </c>
    </row>
    <row r="2343" spans="2:5">
      <c r="B2343" s="85" t="s">
        <v>18623</v>
      </c>
      <c r="C2343" s="3">
        <v>150</v>
      </c>
      <c r="D2343" s="3">
        <v>39.909999999999997</v>
      </c>
      <c r="E2343" s="49" t="s">
        <v>28</v>
      </c>
    </row>
    <row r="2344" spans="2:5">
      <c r="B2344" s="85" t="s">
        <v>18624</v>
      </c>
      <c r="C2344" s="3">
        <v>56</v>
      </c>
      <c r="D2344" s="3">
        <v>39.909999999999997</v>
      </c>
      <c r="E2344" s="49" t="s">
        <v>28</v>
      </c>
    </row>
    <row r="2345" spans="2:5">
      <c r="B2345" s="85" t="s">
        <v>18625</v>
      </c>
      <c r="C2345" s="3">
        <v>150</v>
      </c>
      <c r="D2345" s="3">
        <v>39.909999999999997</v>
      </c>
      <c r="E2345" s="49" t="s">
        <v>28</v>
      </c>
    </row>
    <row r="2346" spans="2:5">
      <c r="B2346" s="85" t="s">
        <v>18626</v>
      </c>
      <c r="C2346" s="3">
        <v>74</v>
      </c>
      <c r="D2346" s="3">
        <v>39.93</v>
      </c>
      <c r="E2346" s="49" t="s">
        <v>20</v>
      </c>
    </row>
    <row r="2347" spans="2:5">
      <c r="B2347" s="85" t="s">
        <v>18627</v>
      </c>
      <c r="C2347" s="3">
        <v>116</v>
      </c>
      <c r="D2347" s="3">
        <v>39.92</v>
      </c>
      <c r="E2347" s="49" t="s">
        <v>19</v>
      </c>
    </row>
    <row r="2348" spans="2:5">
      <c r="B2348" s="85" t="s">
        <v>18627</v>
      </c>
      <c r="C2348" s="3">
        <v>56</v>
      </c>
      <c r="D2348" s="3">
        <v>39.92</v>
      </c>
      <c r="E2348" s="49" t="s">
        <v>19</v>
      </c>
    </row>
    <row r="2349" spans="2:5">
      <c r="B2349" s="85" t="s">
        <v>18628</v>
      </c>
      <c r="C2349" s="3">
        <v>12</v>
      </c>
      <c r="D2349" s="3">
        <v>39.92</v>
      </c>
      <c r="E2349" s="49" t="s">
        <v>20</v>
      </c>
    </row>
    <row r="2350" spans="2:5">
      <c r="B2350" s="85" t="s">
        <v>18629</v>
      </c>
      <c r="C2350" s="3">
        <v>12</v>
      </c>
      <c r="D2350" s="3">
        <v>39.92</v>
      </c>
      <c r="E2350" s="49" t="s">
        <v>20</v>
      </c>
    </row>
    <row r="2351" spans="2:5">
      <c r="B2351" s="85" t="s">
        <v>18630</v>
      </c>
      <c r="C2351" s="3">
        <v>3</v>
      </c>
      <c r="D2351" s="3">
        <v>39.9</v>
      </c>
      <c r="E2351" s="49" t="s">
        <v>19</v>
      </c>
    </row>
    <row r="2352" spans="2:5">
      <c r="B2352" s="85" t="s">
        <v>18631</v>
      </c>
      <c r="C2352" s="3">
        <v>45</v>
      </c>
      <c r="D2352" s="3">
        <v>39.9</v>
      </c>
      <c r="E2352" s="49" t="s">
        <v>20</v>
      </c>
    </row>
    <row r="2353" spans="2:5">
      <c r="B2353" s="85" t="s">
        <v>18632</v>
      </c>
      <c r="C2353" s="3">
        <v>116</v>
      </c>
      <c r="D2353" s="3">
        <v>39.89</v>
      </c>
      <c r="E2353" s="49" t="s">
        <v>19</v>
      </c>
    </row>
    <row r="2354" spans="2:5">
      <c r="B2354" s="85" t="s">
        <v>18632</v>
      </c>
      <c r="C2354" s="3">
        <v>108</v>
      </c>
      <c r="D2354" s="3">
        <v>39.89</v>
      </c>
      <c r="E2354" s="49" t="s">
        <v>19</v>
      </c>
    </row>
    <row r="2355" spans="2:5">
      <c r="B2355" s="85" t="s">
        <v>18633</v>
      </c>
      <c r="C2355" s="3">
        <v>99</v>
      </c>
      <c r="D2355" s="3">
        <v>39.869999999999997</v>
      </c>
      <c r="E2355" s="49" t="s">
        <v>28</v>
      </c>
    </row>
    <row r="2356" spans="2:5">
      <c r="B2356" s="85" t="s">
        <v>18633</v>
      </c>
      <c r="C2356" s="3">
        <v>38</v>
      </c>
      <c r="D2356" s="3">
        <v>39.869999999999997</v>
      </c>
      <c r="E2356" s="49" t="s">
        <v>28</v>
      </c>
    </row>
    <row r="2357" spans="2:5">
      <c r="B2357" s="85" t="s">
        <v>18634</v>
      </c>
      <c r="C2357" s="3">
        <v>99</v>
      </c>
      <c r="D2357" s="3">
        <v>39.869999999999997</v>
      </c>
      <c r="E2357" s="49" t="s">
        <v>28</v>
      </c>
    </row>
    <row r="2358" spans="2:5">
      <c r="B2358" s="85" t="s">
        <v>18634</v>
      </c>
      <c r="C2358" s="3">
        <v>4</v>
      </c>
      <c r="D2358" s="3">
        <v>39.869999999999997</v>
      </c>
      <c r="E2358" s="49" t="s">
        <v>28</v>
      </c>
    </row>
    <row r="2359" spans="2:5">
      <c r="B2359" s="85" t="s">
        <v>18635</v>
      </c>
      <c r="C2359" s="3">
        <v>99</v>
      </c>
      <c r="D2359" s="3">
        <v>39.869999999999997</v>
      </c>
      <c r="E2359" s="49" t="s">
        <v>28</v>
      </c>
    </row>
    <row r="2360" spans="2:5">
      <c r="B2360" s="85" t="s">
        <v>18636</v>
      </c>
      <c r="C2360" s="3">
        <v>99</v>
      </c>
      <c r="D2360" s="3">
        <v>39.869999999999997</v>
      </c>
      <c r="E2360" s="49" t="s">
        <v>28</v>
      </c>
    </row>
    <row r="2361" spans="2:5">
      <c r="B2361" s="85" t="s">
        <v>18637</v>
      </c>
      <c r="C2361" s="3">
        <v>35</v>
      </c>
      <c r="D2361" s="3">
        <v>39.869999999999997</v>
      </c>
      <c r="E2361" s="49" t="s">
        <v>28</v>
      </c>
    </row>
    <row r="2362" spans="2:5">
      <c r="B2362" s="85" t="s">
        <v>18638</v>
      </c>
      <c r="C2362" s="3">
        <v>50</v>
      </c>
      <c r="D2362" s="3">
        <v>39.86</v>
      </c>
      <c r="E2362" s="49" t="s">
        <v>19</v>
      </c>
    </row>
    <row r="2363" spans="2:5">
      <c r="B2363" s="85" t="s">
        <v>18639</v>
      </c>
      <c r="C2363" s="3">
        <v>98</v>
      </c>
      <c r="D2363" s="3">
        <v>39.86</v>
      </c>
      <c r="E2363" s="49" t="s">
        <v>18</v>
      </c>
    </row>
    <row r="2364" spans="2:5">
      <c r="B2364" s="85" t="s">
        <v>18640</v>
      </c>
      <c r="C2364" s="3">
        <v>116</v>
      </c>
      <c r="D2364" s="3">
        <v>39.869999999999997</v>
      </c>
      <c r="E2364" s="49" t="s">
        <v>28</v>
      </c>
    </row>
    <row r="2365" spans="2:5">
      <c r="B2365" s="85" t="s">
        <v>18641</v>
      </c>
      <c r="C2365" s="3">
        <v>178</v>
      </c>
      <c r="D2365" s="3">
        <v>39.86</v>
      </c>
      <c r="E2365" s="49" t="s">
        <v>18</v>
      </c>
    </row>
    <row r="2366" spans="2:5">
      <c r="B2366" s="85" t="s">
        <v>18641</v>
      </c>
      <c r="C2366" s="3">
        <v>182</v>
      </c>
      <c r="D2366" s="3">
        <v>39.86</v>
      </c>
      <c r="E2366" s="49" t="s">
        <v>18</v>
      </c>
    </row>
    <row r="2367" spans="2:5">
      <c r="B2367" s="85" t="s">
        <v>18641</v>
      </c>
      <c r="C2367" s="3">
        <v>100</v>
      </c>
      <c r="D2367" s="3">
        <v>39.86</v>
      </c>
      <c r="E2367" s="49" t="s">
        <v>18</v>
      </c>
    </row>
    <row r="2368" spans="2:5">
      <c r="B2368" s="85" t="s">
        <v>18641</v>
      </c>
      <c r="C2368" s="3">
        <v>82</v>
      </c>
      <c r="D2368" s="3">
        <v>39.86</v>
      </c>
      <c r="E2368" s="49" t="s">
        <v>18</v>
      </c>
    </row>
    <row r="2369" spans="2:5">
      <c r="B2369" s="85" t="s">
        <v>18641</v>
      </c>
      <c r="C2369" s="3">
        <v>98</v>
      </c>
      <c r="D2369" s="3">
        <v>39.86</v>
      </c>
      <c r="E2369" s="49" t="s">
        <v>28</v>
      </c>
    </row>
    <row r="2370" spans="2:5">
      <c r="B2370" s="85" t="s">
        <v>18641</v>
      </c>
      <c r="C2370" s="3">
        <v>150</v>
      </c>
      <c r="D2370" s="3">
        <v>39.869999999999997</v>
      </c>
      <c r="E2370" s="49" t="s">
        <v>28</v>
      </c>
    </row>
    <row r="2371" spans="2:5">
      <c r="B2371" s="85" t="s">
        <v>18641</v>
      </c>
      <c r="C2371" s="3">
        <v>98</v>
      </c>
      <c r="D2371" s="3">
        <v>39.869999999999997</v>
      </c>
      <c r="E2371" s="49" t="s">
        <v>28</v>
      </c>
    </row>
    <row r="2372" spans="2:5">
      <c r="B2372" s="85" t="s">
        <v>18641</v>
      </c>
      <c r="C2372" s="3">
        <v>156</v>
      </c>
      <c r="D2372" s="3">
        <v>39.869999999999997</v>
      </c>
      <c r="E2372" s="49" t="s">
        <v>28</v>
      </c>
    </row>
    <row r="2373" spans="2:5">
      <c r="B2373" s="85" t="s">
        <v>18642</v>
      </c>
      <c r="C2373" s="3">
        <v>415</v>
      </c>
      <c r="D2373" s="3">
        <v>39.85</v>
      </c>
      <c r="E2373" s="49" t="s">
        <v>28</v>
      </c>
    </row>
    <row r="2374" spans="2:5">
      <c r="B2374" s="85" t="s">
        <v>18642</v>
      </c>
      <c r="C2374" s="3">
        <v>108</v>
      </c>
      <c r="D2374" s="3">
        <v>39.85</v>
      </c>
      <c r="E2374" s="49" t="s">
        <v>28</v>
      </c>
    </row>
    <row r="2375" spans="2:5">
      <c r="B2375" s="85" t="s">
        <v>18642</v>
      </c>
      <c r="C2375" s="3">
        <v>66</v>
      </c>
      <c r="D2375" s="3">
        <v>39.85</v>
      </c>
      <c r="E2375" s="49" t="s">
        <v>20</v>
      </c>
    </row>
    <row r="2376" spans="2:5">
      <c r="B2376" s="85" t="s">
        <v>18642</v>
      </c>
      <c r="C2376" s="3">
        <v>59</v>
      </c>
      <c r="D2376" s="3">
        <v>39.85</v>
      </c>
      <c r="E2376" s="49" t="s">
        <v>18</v>
      </c>
    </row>
    <row r="2377" spans="2:5">
      <c r="B2377" s="85" t="s">
        <v>18642</v>
      </c>
      <c r="C2377" s="3">
        <v>82</v>
      </c>
      <c r="D2377" s="3">
        <v>39.85</v>
      </c>
      <c r="E2377" s="49" t="s">
        <v>18</v>
      </c>
    </row>
    <row r="2378" spans="2:5">
      <c r="B2378" s="85" t="s">
        <v>18643</v>
      </c>
      <c r="C2378" s="3">
        <v>5</v>
      </c>
      <c r="D2378" s="3">
        <v>39.86</v>
      </c>
      <c r="E2378" s="49" t="s">
        <v>19</v>
      </c>
    </row>
    <row r="2379" spans="2:5">
      <c r="B2379" s="85" t="s">
        <v>18644</v>
      </c>
      <c r="C2379" s="3">
        <v>70</v>
      </c>
      <c r="D2379" s="3">
        <v>39.880000000000003</v>
      </c>
      <c r="E2379" s="49" t="s">
        <v>20</v>
      </c>
    </row>
    <row r="2380" spans="2:5">
      <c r="B2380" s="85" t="s">
        <v>18645</v>
      </c>
      <c r="C2380" s="3">
        <v>50</v>
      </c>
      <c r="D2380" s="3">
        <v>39.869999999999997</v>
      </c>
      <c r="E2380" s="49" t="s">
        <v>20</v>
      </c>
    </row>
    <row r="2381" spans="2:5">
      <c r="B2381" s="85" t="s">
        <v>18645</v>
      </c>
      <c r="C2381" s="3">
        <v>648</v>
      </c>
      <c r="D2381" s="3">
        <v>39.869999999999997</v>
      </c>
      <c r="E2381" s="49" t="s">
        <v>28</v>
      </c>
    </row>
    <row r="2382" spans="2:5">
      <c r="B2382" s="85" t="s">
        <v>18646</v>
      </c>
      <c r="C2382" s="3">
        <v>213</v>
      </c>
      <c r="D2382" s="3">
        <v>39.86</v>
      </c>
      <c r="E2382" s="49" t="s">
        <v>18</v>
      </c>
    </row>
    <row r="2383" spans="2:5">
      <c r="B2383" s="85" t="s">
        <v>18646</v>
      </c>
      <c r="C2383" s="3">
        <v>45</v>
      </c>
      <c r="D2383" s="3">
        <v>39.86</v>
      </c>
      <c r="E2383" s="49" t="s">
        <v>18</v>
      </c>
    </row>
    <row r="2384" spans="2:5">
      <c r="B2384" s="85" t="s">
        <v>18646</v>
      </c>
      <c r="C2384" s="3">
        <v>10</v>
      </c>
      <c r="D2384" s="3">
        <v>39.86</v>
      </c>
      <c r="E2384" s="49" t="s">
        <v>19</v>
      </c>
    </row>
    <row r="2385" spans="2:5">
      <c r="B2385" s="85" t="s">
        <v>18646</v>
      </c>
      <c r="C2385" s="3">
        <v>444</v>
      </c>
      <c r="D2385" s="3">
        <v>39.86</v>
      </c>
      <c r="E2385" s="49" t="s">
        <v>28</v>
      </c>
    </row>
    <row r="2386" spans="2:5">
      <c r="B2386" s="85" t="s">
        <v>18646</v>
      </c>
      <c r="C2386" s="3">
        <v>47</v>
      </c>
      <c r="D2386" s="3">
        <v>39.86</v>
      </c>
      <c r="E2386" s="49" t="s">
        <v>19</v>
      </c>
    </row>
    <row r="2387" spans="2:5">
      <c r="B2387" s="85" t="s">
        <v>18646</v>
      </c>
      <c r="C2387" s="3">
        <v>57</v>
      </c>
      <c r="D2387" s="3">
        <v>39.86</v>
      </c>
      <c r="E2387" s="49" t="s">
        <v>18</v>
      </c>
    </row>
    <row r="2388" spans="2:5">
      <c r="B2388" s="85" t="s">
        <v>18646</v>
      </c>
      <c r="C2388" s="3">
        <v>64</v>
      </c>
      <c r="D2388" s="3">
        <v>39.86</v>
      </c>
      <c r="E2388" s="49" t="s">
        <v>18</v>
      </c>
    </row>
    <row r="2389" spans="2:5">
      <c r="B2389" s="85" t="s">
        <v>18646</v>
      </c>
      <c r="C2389" s="3">
        <v>54</v>
      </c>
      <c r="D2389" s="3">
        <v>39.86</v>
      </c>
      <c r="E2389" s="49" t="s">
        <v>28</v>
      </c>
    </row>
    <row r="2390" spans="2:5">
      <c r="B2390" s="85" t="s">
        <v>18646</v>
      </c>
      <c r="C2390" s="3">
        <v>125</v>
      </c>
      <c r="D2390" s="3">
        <v>39.86</v>
      </c>
      <c r="E2390" s="49" t="s">
        <v>18</v>
      </c>
    </row>
    <row r="2391" spans="2:5">
      <c r="B2391" s="85" t="s">
        <v>18647</v>
      </c>
      <c r="C2391" s="3">
        <v>141</v>
      </c>
      <c r="D2391" s="3">
        <v>39.869999999999997</v>
      </c>
      <c r="E2391" s="49" t="s">
        <v>28</v>
      </c>
    </row>
    <row r="2392" spans="2:5">
      <c r="B2392" s="85" t="s">
        <v>18648</v>
      </c>
      <c r="C2392" s="3">
        <v>169</v>
      </c>
      <c r="D2392" s="3">
        <v>39.85</v>
      </c>
      <c r="E2392" s="49" t="s">
        <v>18</v>
      </c>
    </row>
    <row r="2393" spans="2:5">
      <c r="B2393" s="85" t="s">
        <v>18648</v>
      </c>
      <c r="C2393" s="3">
        <v>384</v>
      </c>
      <c r="D2393" s="3">
        <v>39.85</v>
      </c>
      <c r="E2393" s="49" t="s">
        <v>28</v>
      </c>
    </row>
    <row r="2394" spans="2:5">
      <c r="B2394" s="85" t="s">
        <v>18648</v>
      </c>
      <c r="C2394" s="3">
        <v>50</v>
      </c>
      <c r="D2394" s="3">
        <v>39.85</v>
      </c>
      <c r="E2394" s="49" t="s">
        <v>20</v>
      </c>
    </row>
    <row r="2395" spans="2:5">
      <c r="B2395" s="85" t="s">
        <v>18648</v>
      </c>
      <c r="C2395" s="3">
        <v>76</v>
      </c>
      <c r="D2395" s="3">
        <v>39.85</v>
      </c>
      <c r="E2395" s="49" t="s">
        <v>18</v>
      </c>
    </row>
    <row r="2396" spans="2:5">
      <c r="B2396" s="85" t="s">
        <v>18648</v>
      </c>
      <c r="C2396" s="3">
        <v>41</v>
      </c>
      <c r="D2396" s="3">
        <v>39.85</v>
      </c>
      <c r="E2396" s="49" t="s">
        <v>18</v>
      </c>
    </row>
    <row r="2397" spans="2:5">
      <c r="B2397" s="85" t="s">
        <v>18648</v>
      </c>
      <c r="C2397" s="3">
        <v>35</v>
      </c>
      <c r="D2397" s="3">
        <v>39.85</v>
      </c>
      <c r="E2397" s="49" t="s">
        <v>28</v>
      </c>
    </row>
    <row r="2398" spans="2:5">
      <c r="B2398" s="85" t="s">
        <v>18649</v>
      </c>
      <c r="C2398" s="3">
        <v>260</v>
      </c>
      <c r="D2398" s="3">
        <v>39.840000000000003</v>
      </c>
      <c r="E2398" s="49" t="s">
        <v>28</v>
      </c>
    </row>
    <row r="2399" spans="2:5">
      <c r="B2399" s="85" t="s">
        <v>18649</v>
      </c>
      <c r="C2399" s="3">
        <v>105</v>
      </c>
      <c r="D2399" s="3">
        <v>39.840000000000003</v>
      </c>
      <c r="E2399" s="49" t="s">
        <v>28</v>
      </c>
    </row>
    <row r="2400" spans="2:5">
      <c r="B2400" s="85" t="s">
        <v>18650</v>
      </c>
      <c r="C2400" s="3">
        <v>134</v>
      </c>
      <c r="D2400" s="3">
        <v>39.83</v>
      </c>
      <c r="E2400" s="49" t="s">
        <v>28</v>
      </c>
    </row>
    <row r="2401" spans="2:5">
      <c r="B2401" s="85" t="s">
        <v>18651</v>
      </c>
      <c r="C2401" s="3">
        <v>69</v>
      </c>
      <c r="D2401" s="3">
        <v>39.82</v>
      </c>
      <c r="E2401" s="49" t="s">
        <v>18</v>
      </c>
    </row>
    <row r="2402" spans="2:5">
      <c r="B2402" s="85" t="s">
        <v>18652</v>
      </c>
      <c r="C2402" s="3">
        <v>8</v>
      </c>
      <c r="D2402" s="3">
        <v>39.82</v>
      </c>
      <c r="E2402" s="49" t="s">
        <v>19</v>
      </c>
    </row>
    <row r="2403" spans="2:5">
      <c r="B2403" s="85" t="s">
        <v>18653</v>
      </c>
      <c r="C2403" s="3">
        <v>78</v>
      </c>
      <c r="D2403" s="3">
        <v>39.81</v>
      </c>
      <c r="E2403" s="49" t="s">
        <v>19</v>
      </c>
    </row>
    <row r="2404" spans="2:5">
      <c r="B2404" s="85" t="s">
        <v>18654</v>
      </c>
      <c r="C2404" s="3">
        <v>72</v>
      </c>
      <c r="D2404" s="3">
        <v>39.81</v>
      </c>
      <c r="E2404" s="49" t="s">
        <v>19</v>
      </c>
    </row>
    <row r="2405" spans="2:5">
      <c r="B2405" s="85" t="s">
        <v>18655</v>
      </c>
      <c r="C2405" s="3">
        <v>2</v>
      </c>
      <c r="D2405" s="3">
        <v>39.81</v>
      </c>
      <c r="E2405" s="49" t="s">
        <v>19</v>
      </c>
    </row>
    <row r="2406" spans="2:5">
      <c r="B2406" s="85" t="s">
        <v>18656</v>
      </c>
      <c r="C2406" s="3">
        <v>84</v>
      </c>
      <c r="D2406" s="3">
        <v>39.81</v>
      </c>
      <c r="E2406" s="49" t="s">
        <v>18</v>
      </c>
    </row>
    <row r="2407" spans="2:5">
      <c r="B2407" s="85" t="s">
        <v>18657</v>
      </c>
      <c r="C2407" s="3">
        <v>43</v>
      </c>
      <c r="D2407" s="3">
        <v>39.81</v>
      </c>
      <c r="E2407" s="49" t="s">
        <v>20</v>
      </c>
    </row>
    <row r="2408" spans="2:5">
      <c r="B2408" s="85" t="s">
        <v>18658</v>
      </c>
      <c r="C2408" s="3">
        <v>5</v>
      </c>
      <c r="D2408" s="3">
        <v>39.81</v>
      </c>
      <c r="E2408" s="49" t="s">
        <v>18</v>
      </c>
    </row>
    <row r="2409" spans="2:5">
      <c r="B2409" s="85" t="s">
        <v>18658</v>
      </c>
      <c r="C2409" s="3">
        <v>22</v>
      </c>
      <c r="D2409" s="3">
        <v>39.81</v>
      </c>
      <c r="E2409" s="49" t="s">
        <v>18</v>
      </c>
    </row>
    <row r="2410" spans="2:5">
      <c r="B2410" s="85" t="s">
        <v>18659</v>
      </c>
      <c r="C2410" s="3">
        <v>53</v>
      </c>
      <c r="D2410" s="3">
        <v>39.81</v>
      </c>
      <c r="E2410" s="49" t="s">
        <v>28</v>
      </c>
    </row>
    <row r="2411" spans="2:5">
      <c r="B2411" s="85" t="s">
        <v>18660</v>
      </c>
      <c r="C2411" s="3">
        <v>89</v>
      </c>
      <c r="D2411" s="3">
        <v>39.799999999999997</v>
      </c>
      <c r="E2411" s="49" t="s">
        <v>28</v>
      </c>
    </row>
    <row r="2412" spans="2:5">
      <c r="B2412" s="85" t="s">
        <v>18661</v>
      </c>
      <c r="C2412" s="3">
        <v>3</v>
      </c>
      <c r="D2412" s="3">
        <v>39.799999999999997</v>
      </c>
      <c r="E2412" s="49" t="s">
        <v>18</v>
      </c>
    </row>
    <row r="2413" spans="2:5">
      <c r="B2413" s="85" t="s">
        <v>18661</v>
      </c>
      <c r="C2413" s="3">
        <v>20</v>
      </c>
      <c r="D2413" s="3">
        <v>39.799999999999997</v>
      </c>
      <c r="E2413" s="49" t="s">
        <v>18</v>
      </c>
    </row>
    <row r="2414" spans="2:5">
      <c r="B2414" s="85" t="s">
        <v>18661</v>
      </c>
      <c r="C2414" s="3">
        <v>10</v>
      </c>
      <c r="D2414" s="3">
        <v>39.799999999999997</v>
      </c>
      <c r="E2414" s="49" t="s">
        <v>18</v>
      </c>
    </row>
    <row r="2415" spans="2:5">
      <c r="B2415" s="85" t="s">
        <v>18661</v>
      </c>
      <c r="C2415" s="3">
        <v>7</v>
      </c>
      <c r="D2415" s="3">
        <v>39.799999999999997</v>
      </c>
      <c r="E2415" s="49" t="s">
        <v>18</v>
      </c>
    </row>
    <row r="2416" spans="2:5">
      <c r="B2416" s="85" t="s">
        <v>18662</v>
      </c>
      <c r="C2416" s="3">
        <v>187</v>
      </c>
      <c r="D2416" s="3">
        <v>39.79</v>
      </c>
      <c r="E2416" s="49" t="s">
        <v>18</v>
      </c>
    </row>
    <row r="2417" spans="2:5">
      <c r="B2417" s="85" t="s">
        <v>18662</v>
      </c>
      <c r="C2417" s="3">
        <v>19</v>
      </c>
      <c r="D2417" s="3">
        <v>39.79</v>
      </c>
      <c r="E2417" s="49" t="s">
        <v>28</v>
      </c>
    </row>
    <row r="2418" spans="2:5">
      <c r="B2418" s="85" t="s">
        <v>18663</v>
      </c>
      <c r="C2418" s="3">
        <v>70</v>
      </c>
      <c r="D2418" s="3">
        <v>39.79</v>
      </c>
      <c r="E2418" s="49" t="s">
        <v>20</v>
      </c>
    </row>
    <row r="2419" spans="2:5">
      <c r="B2419" s="85" t="s">
        <v>18664</v>
      </c>
      <c r="C2419" s="3">
        <v>26</v>
      </c>
      <c r="D2419" s="3">
        <v>39.79</v>
      </c>
      <c r="E2419" s="49" t="s">
        <v>28</v>
      </c>
    </row>
    <row r="2420" spans="2:5">
      <c r="B2420" s="85" t="s">
        <v>18664</v>
      </c>
      <c r="C2420" s="3">
        <v>116</v>
      </c>
      <c r="D2420" s="3">
        <v>39.79</v>
      </c>
      <c r="E2420" s="49" t="s">
        <v>28</v>
      </c>
    </row>
    <row r="2421" spans="2:5">
      <c r="B2421" s="85" t="s">
        <v>18665</v>
      </c>
      <c r="C2421" s="3">
        <v>54</v>
      </c>
      <c r="D2421" s="3">
        <v>39.83</v>
      </c>
      <c r="E2421" s="49" t="s">
        <v>18</v>
      </c>
    </row>
    <row r="2422" spans="2:5">
      <c r="B2422" s="85" t="s">
        <v>18666</v>
      </c>
      <c r="C2422" s="3">
        <v>64</v>
      </c>
      <c r="D2422" s="3">
        <v>39.83</v>
      </c>
      <c r="E2422" s="49" t="s">
        <v>19</v>
      </c>
    </row>
    <row r="2423" spans="2:5">
      <c r="B2423" s="85" t="s">
        <v>18667</v>
      </c>
      <c r="C2423" s="3">
        <v>96</v>
      </c>
      <c r="D2423" s="3">
        <v>39.83</v>
      </c>
      <c r="E2423" s="49" t="s">
        <v>28</v>
      </c>
    </row>
    <row r="2424" spans="2:5">
      <c r="B2424" s="85" t="s">
        <v>18668</v>
      </c>
      <c r="C2424" s="3">
        <v>74</v>
      </c>
      <c r="D2424" s="3">
        <v>39.83</v>
      </c>
      <c r="E2424" s="49" t="s">
        <v>28</v>
      </c>
    </row>
    <row r="2425" spans="2:5">
      <c r="B2425" s="85" t="s">
        <v>18669</v>
      </c>
      <c r="C2425" s="3">
        <v>127</v>
      </c>
      <c r="D2425" s="3">
        <v>39.83</v>
      </c>
      <c r="E2425" s="49" t="s">
        <v>28</v>
      </c>
    </row>
    <row r="2426" spans="2:5">
      <c r="B2426" s="85" t="s">
        <v>18670</v>
      </c>
      <c r="C2426" s="3">
        <v>58</v>
      </c>
      <c r="D2426" s="3">
        <v>39.83</v>
      </c>
      <c r="E2426" s="49" t="s">
        <v>18</v>
      </c>
    </row>
    <row r="2427" spans="2:5">
      <c r="B2427" s="85" t="s">
        <v>18670</v>
      </c>
      <c r="C2427" s="3">
        <v>150</v>
      </c>
      <c r="D2427" s="3">
        <v>39.83</v>
      </c>
      <c r="E2427" s="49" t="s">
        <v>28</v>
      </c>
    </row>
    <row r="2428" spans="2:5">
      <c r="B2428" s="85" t="s">
        <v>18670</v>
      </c>
      <c r="C2428" s="3">
        <v>96</v>
      </c>
      <c r="D2428" s="3">
        <v>39.83</v>
      </c>
      <c r="E2428" s="49" t="s">
        <v>28</v>
      </c>
    </row>
    <row r="2429" spans="2:5">
      <c r="B2429" s="85" t="s">
        <v>18670</v>
      </c>
      <c r="C2429" s="3">
        <v>166</v>
      </c>
      <c r="D2429" s="3">
        <v>39.83</v>
      </c>
      <c r="E2429" s="49" t="s">
        <v>28</v>
      </c>
    </row>
    <row r="2430" spans="2:5">
      <c r="B2430" s="85" t="s">
        <v>18671</v>
      </c>
      <c r="C2430" s="3">
        <v>72</v>
      </c>
      <c r="D2430" s="3">
        <v>39.85</v>
      </c>
      <c r="E2430" s="49" t="s">
        <v>28</v>
      </c>
    </row>
    <row r="2431" spans="2:5">
      <c r="B2431" s="85" t="s">
        <v>18671</v>
      </c>
      <c r="C2431" s="3">
        <v>54</v>
      </c>
      <c r="D2431" s="3">
        <v>39.85</v>
      </c>
      <c r="E2431" s="49" t="s">
        <v>28</v>
      </c>
    </row>
    <row r="2432" spans="2:5">
      <c r="B2432" s="85" t="s">
        <v>18671</v>
      </c>
      <c r="C2432" s="3">
        <v>327</v>
      </c>
      <c r="D2432" s="3">
        <v>39.85</v>
      </c>
      <c r="E2432" s="49" t="s">
        <v>28</v>
      </c>
    </row>
    <row r="2433" spans="2:5">
      <c r="B2433" s="85" t="s">
        <v>18671</v>
      </c>
      <c r="C2433" s="3">
        <v>77</v>
      </c>
      <c r="D2433" s="3">
        <v>39.85</v>
      </c>
      <c r="E2433" s="49" t="s">
        <v>20</v>
      </c>
    </row>
    <row r="2434" spans="2:5">
      <c r="B2434" s="85" t="s">
        <v>18672</v>
      </c>
      <c r="C2434" s="3">
        <v>1100</v>
      </c>
      <c r="D2434" s="3">
        <v>39.86</v>
      </c>
      <c r="E2434" s="49" t="s">
        <v>28</v>
      </c>
    </row>
    <row r="2435" spans="2:5">
      <c r="B2435" s="85" t="s">
        <v>18673</v>
      </c>
      <c r="C2435" s="3">
        <v>347</v>
      </c>
      <c r="D2435" s="3">
        <v>39.869999999999997</v>
      </c>
      <c r="E2435" s="49" t="s">
        <v>28</v>
      </c>
    </row>
    <row r="2436" spans="2:5">
      <c r="B2436" s="85" t="s">
        <v>18674</v>
      </c>
      <c r="C2436" s="3">
        <v>44</v>
      </c>
      <c r="D2436" s="3">
        <v>39.869999999999997</v>
      </c>
      <c r="E2436" s="49" t="s">
        <v>20</v>
      </c>
    </row>
    <row r="2437" spans="2:5">
      <c r="B2437" s="85" t="s">
        <v>18674</v>
      </c>
      <c r="C2437" s="3">
        <v>54</v>
      </c>
      <c r="D2437" s="3">
        <v>39.869999999999997</v>
      </c>
      <c r="E2437" s="49" t="s">
        <v>20</v>
      </c>
    </row>
    <row r="2438" spans="2:5">
      <c r="B2438" s="85" t="s">
        <v>18675</v>
      </c>
      <c r="C2438" s="3">
        <v>150</v>
      </c>
      <c r="D2438" s="3">
        <v>39.869999999999997</v>
      </c>
      <c r="E2438" s="49" t="s">
        <v>28</v>
      </c>
    </row>
    <row r="2439" spans="2:5">
      <c r="B2439" s="85" t="s">
        <v>18675</v>
      </c>
      <c r="C2439" s="3">
        <v>64</v>
      </c>
      <c r="D2439" s="3">
        <v>39.869999999999997</v>
      </c>
      <c r="E2439" s="49" t="s">
        <v>28</v>
      </c>
    </row>
    <row r="2440" spans="2:5">
      <c r="B2440" s="85" t="s">
        <v>18676</v>
      </c>
      <c r="C2440" s="3">
        <v>74</v>
      </c>
      <c r="D2440" s="3">
        <v>39.869999999999997</v>
      </c>
      <c r="E2440" s="49" t="s">
        <v>28</v>
      </c>
    </row>
    <row r="2441" spans="2:5">
      <c r="B2441" s="85" t="s">
        <v>18677</v>
      </c>
      <c r="C2441" s="3">
        <v>6</v>
      </c>
      <c r="D2441" s="3">
        <v>39.869999999999997</v>
      </c>
      <c r="E2441" s="49" t="s">
        <v>28</v>
      </c>
    </row>
    <row r="2442" spans="2:5">
      <c r="B2442" s="85" t="s">
        <v>18678</v>
      </c>
      <c r="C2442" s="3">
        <v>107</v>
      </c>
      <c r="D2442" s="3">
        <v>39.86</v>
      </c>
      <c r="E2442" s="49" t="s">
        <v>19</v>
      </c>
    </row>
    <row r="2443" spans="2:5">
      <c r="B2443" s="85" t="s">
        <v>18678</v>
      </c>
      <c r="C2443" s="3">
        <v>181</v>
      </c>
      <c r="D2443" s="3">
        <v>39.86</v>
      </c>
      <c r="E2443" s="49" t="s">
        <v>18</v>
      </c>
    </row>
    <row r="2444" spans="2:5">
      <c r="B2444" s="85" t="s">
        <v>18678</v>
      </c>
      <c r="C2444" s="3">
        <v>505</v>
      </c>
      <c r="D2444" s="3">
        <v>39.86</v>
      </c>
      <c r="E2444" s="49" t="s">
        <v>28</v>
      </c>
    </row>
    <row r="2445" spans="2:5">
      <c r="B2445" s="85" t="s">
        <v>18678</v>
      </c>
      <c r="C2445" s="3">
        <v>100</v>
      </c>
      <c r="D2445" s="3">
        <v>39.86</v>
      </c>
      <c r="E2445" s="49" t="s">
        <v>19</v>
      </c>
    </row>
    <row r="2446" spans="2:5">
      <c r="B2446" s="85" t="s">
        <v>18678</v>
      </c>
      <c r="C2446" s="3">
        <v>37</v>
      </c>
      <c r="D2446" s="3">
        <v>39.86</v>
      </c>
      <c r="E2446" s="49" t="s">
        <v>19</v>
      </c>
    </row>
    <row r="2447" spans="2:5">
      <c r="B2447" s="85" t="s">
        <v>18678</v>
      </c>
      <c r="C2447" s="3">
        <v>95</v>
      </c>
      <c r="D2447" s="3">
        <v>39.86</v>
      </c>
      <c r="E2447" s="49" t="s">
        <v>28</v>
      </c>
    </row>
    <row r="2448" spans="2:5">
      <c r="B2448" s="85" t="s">
        <v>18678</v>
      </c>
      <c r="C2448" s="3">
        <v>80</v>
      </c>
      <c r="D2448" s="3">
        <v>39.86</v>
      </c>
      <c r="E2448" s="49" t="s">
        <v>28</v>
      </c>
    </row>
    <row r="2449" spans="2:5">
      <c r="B2449" s="85" t="s">
        <v>18679</v>
      </c>
      <c r="C2449" s="3">
        <v>58</v>
      </c>
      <c r="D2449" s="3">
        <v>39.86</v>
      </c>
      <c r="E2449" s="49" t="s">
        <v>18</v>
      </c>
    </row>
    <row r="2450" spans="2:5">
      <c r="B2450" s="85" t="s">
        <v>18680</v>
      </c>
      <c r="C2450" s="3">
        <v>196</v>
      </c>
      <c r="D2450" s="3">
        <v>39.85</v>
      </c>
      <c r="E2450" s="49" t="s">
        <v>18</v>
      </c>
    </row>
    <row r="2451" spans="2:5">
      <c r="B2451" s="85" t="s">
        <v>18680</v>
      </c>
      <c r="C2451" s="3">
        <v>4</v>
      </c>
      <c r="D2451" s="3">
        <v>39.85</v>
      </c>
      <c r="E2451" s="49" t="s">
        <v>28</v>
      </c>
    </row>
    <row r="2452" spans="2:5">
      <c r="B2452" s="85" t="s">
        <v>18680</v>
      </c>
      <c r="C2452" s="3">
        <v>48</v>
      </c>
      <c r="D2452" s="3">
        <v>39.85</v>
      </c>
      <c r="E2452" s="49" t="s">
        <v>28</v>
      </c>
    </row>
    <row r="2453" spans="2:5">
      <c r="B2453" s="85" t="s">
        <v>18680</v>
      </c>
      <c r="C2453" s="3">
        <v>60</v>
      </c>
      <c r="D2453" s="3">
        <v>39.85</v>
      </c>
      <c r="E2453" s="49" t="s">
        <v>18</v>
      </c>
    </row>
    <row r="2454" spans="2:5">
      <c r="B2454" s="85" t="s">
        <v>18680</v>
      </c>
      <c r="C2454" s="3">
        <v>77</v>
      </c>
      <c r="D2454" s="3">
        <v>39.85</v>
      </c>
      <c r="E2454" s="49" t="s">
        <v>18</v>
      </c>
    </row>
    <row r="2455" spans="2:5">
      <c r="B2455" s="85" t="s">
        <v>18680</v>
      </c>
      <c r="C2455" s="3">
        <v>23</v>
      </c>
      <c r="D2455" s="3">
        <v>39.85</v>
      </c>
      <c r="E2455" s="49" t="s">
        <v>18</v>
      </c>
    </row>
    <row r="2456" spans="2:5">
      <c r="B2456" s="85" t="s">
        <v>18680</v>
      </c>
      <c r="C2456" s="3">
        <v>54</v>
      </c>
      <c r="D2456" s="3">
        <v>39.85</v>
      </c>
      <c r="E2456" s="49" t="s">
        <v>18</v>
      </c>
    </row>
    <row r="2457" spans="2:5">
      <c r="B2457" s="85" t="s">
        <v>18681</v>
      </c>
      <c r="C2457" s="3">
        <v>48</v>
      </c>
      <c r="D2457" s="3">
        <v>39.880000000000003</v>
      </c>
      <c r="E2457" s="49" t="s">
        <v>20</v>
      </c>
    </row>
    <row r="2458" spans="2:5">
      <c r="B2458" s="85" t="s">
        <v>18682</v>
      </c>
      <c r="C2458" s="3">
        <v>140</v>
      </c>
      <c r="D2458" s="3">
        <v>39.869999999999997</v>
      </c>
      <c r="E2458" s="49" t="s">
        <v>19</v>
      </c>
    </row>
    <row r="2459" spans="2:5">
      <c r="B2459" s="85" t="s">
        <v>18682</v>
      </c>
      <c r="C2459" s="3">
        <v>54</v>
      </c>
      <c r="D2459" s="3">
        <v>39.869999999999997</v>
      </c>
      <c r="E2459" s="49" t="s">
        <v>20</v>
      </c>
    </row>
    <row r="2460" spans="2:5">
      <c r="B2460" s="85" t="s">
        <v>18682</v>
      </c>
      <c r="C2460" s="3">
        <v>213</v>
      </c>
      <c r="D2460" s="3">
        <v>39.869999999999997</v>
      </c>
      <c r="E2460" s="49" t="s">
        <v>18</v>
      </c>
    </row>
    <row r="2461" spans="2:5">
      <c r="B2461" s="85" t="s">
        <v>18682</v>
      </c>
      <c r="C2461" s="3">
        <v>156</v>
      </c>
      <c r="D2461" s="3">
        <v>39.869999999999997</v>
      </c>
      <c r="E2461" s="49" t="s">
        <v>28</v>
      </c>
    </row>
    <row r="2462" spans="2:5">
      <c r="B2462" s="85" t="s">
        <v>18682</v>
      </c>
      <c r="C2462" s="3">
        <v>255</v>
      </c>
      <c r="D2462" s="3">
        <v>39.869999999999997</v>
      </c>
      <c r="E2462" s="49" t="s">
        <v>28</v>
      </c>
    </row>
    <row r="2463" spans="2:5">
      <c r="B2463" s="85" t="s">
        <v>18682</v>
      </c>
      <c r="C2463" s="3">
        <v>162</v>
      </c>
      <c r="D2463" s="3">
        <v>39.869999999999997</v>
      </c>
      <c r="E2463" s="49" t="s">
        <v>18</v>
      </c>
    </row>
    <row r="2464" spans="2:5">
      <c r="B2464" s="85" t="s">
        <v>18682</v>
      </c>
      <c r="C2464" s="3">
        <v>141</v>
      </c>
      <c r="D2464" s="3">
        <v>39.869999999999997</v>
      </c>
      <c r="E2464" s="49" t="s">
        <v>19</v>
      </c>
    </row>
    <row r="2465" spans="2:5">
      <c r="B2465" s="85" t="s">
        <v>18682</v>
      </c>
      <c r="C2465" s="3">
        <v>248</v>
      </c>
      <c r="D2465" s="3">
        <v>39.869999999999997</v>
      </c>
      <c r="E2465" s="49" t="s">
        <v>28</v>
      </c>
    </row>
    <row r="2466" spans="2:5">
      <c r="B2466" s="85" t="s">
        <v>18682</v>
      </c>
      <c r="C2466" s="3">
        <v>106</v>
      </c>
      <c r="D2466" s="3">
        <v>39.869999999999997</v>
      </c>
      <c r="E2466" s="49" t="s">
        <v>19</v>
      </c>
    </row>
    <row r="2467" spans="2:5">
      <c r="B2467" s="85" t="s">
        <v>18682</v>
      </c>
      <c r="C2467" s="3">
        <v>35</v>
      </c>
      <c r="D2467" s="3">
        <v>39.869999999999997</v>
      </c>
      <c r="E2467" s="49" t="s">
        <v>19</v>
      </c>
    </row>
    <row r="2468" spans="2:5">
      <c r="B2468" s="85" t="s">
        <v>18682</v>
      </c>
      <c r="C2468" s="3">
        <v>158</v>
      </c>
      <c r="D2468" s="3">
        <v>39.869999999999997</v>
      </c>
      <c r="E2468" s="49" t="s">
        <v>18</v>
      </c>
    </row>
    <row r="2469" spans="2:5">
      <c r="B2469" s="85" t="s">
        <v>18682</v>
      </c>
      <c r="C2469" s="3">
        <v>4</v>
      </c>
      <c r="D2469" s="3">
        <v>39.869999999999997</v>
      </c>
      <c r="E2469" s="49" t="s">
        <v>18</v>
      </c>
    </row>
    <row r="2470" spans="2:5">
      <c r="B2470" s="85" t="s">
        <v>18682</v>
      </c>
      <c r="C2470" s="3">
        <v>56</v>
      </c>
      <c r="D2470" s="3">
        <v>39.869999999999997</v>
      </c>
      <c r="E2470" s="49" t="s">
        <v>28</v>
      </c>
    </row>
    <row r="2471" spans="2:5">
      <c r="B2471" s="85" t="s">
        <v>18682</v>
      </c>
      <c r="C2471" s="3">
        <v>60</v>
      </c>
      <c r="D2471" s="3">
        <v>39.869999999999997</v>
      </c>
      <c r="E2471" s="49" t="s">
        <v>18</v>
      </c>
    </row>
    <row r="2472" spans="2:5">
      <c r="B2472" s="85" t="s">
        <v>18682</v>
      </c>
      <c r="C2472" s="3">
        <v>26</v>
      </c>
      <c r="D2472" s="3">
        <v>39.869999999999997</v>
      </c>
      <c r="E2472" s="49" t="s">
        <v>18</v>
      </c>
    </row>
    <row r="2473" spans="2:5">
      <c r="B2473" s="85" t="s">
        <v>18682</v>
      </c>
      <c r="C2473" s="3">
        <v>67</v>
      </c>
      <c r="D2473" s="3">
        <v>39.869999999999997</v>
      </c>
      <c r="E2473" s="49" t="s">
        <v>18</v>
      </c>
    </row>
    <row r="2474" spans="2:5">
      <c r="B2474" s="85" t="s">
        <v>18683</v>
      </c>
      <c r="C2474" s="3">
        <v>113</v>
      </c>
      <c r="D2474" s="3">
        <v>39.86</v>
      </c>
      <c r="E2474" s="49" t="s">
        <v>28</v>
      </c>
    </row>
    <row r="2475" spans="2:5">
      <c r="B2475" s="85" t="s">
        <v>18683</v>
      </c>
      <c r="C2475" s="3">
        <v>65</v>
      </c>
      <c r="D2475" s="3">
        <v>39.86</v>
      </c>
      <c r="E2475" s="49" t="s">
        <v>28</v>
      </c>
    </row>
    <row r="2476" spans="2:5">
      <c r="B2476" s="85" t="s">
        <v>18683</v>
      </c>
      <c r="C2476" s="3">
        <v>10</v>
      </c>
      <c r="D2476" s="3">
        <v>39.86</v>
      </c>
      <c r="E2476" s="49" t="s">
        <v>18</v>
      </c>
    </row>
    <row r="2477" spans="2:5">
      <c r="B2477" s="85" t="s">
        <v>18683</v>
      </c>
      <c r="C2477" s="3">
        <v>19</v>
      </c>
      <c r="D2477" s="3">
        <v>39.86</v>
      </c>
      <c r="E2477" s="49" t="s">
        <v>18</v>
      </c>
    </row>
    <row r="2478" spans="2:5">
      <c r="B2478" s="85" t="s">
        <v>18684</v>
      </c>
      <c r="C2478" s="3">
        <v>3</v>
      </c>
      <c r="D2478" s="3">
        <v>39.86</v>
      </c>
      <c r="E2478" s="49" t="s">
        <v>18</v>
      </c>
    </row>
    <row r="2479" spans="2:5">
      <c r="B2479" s="85" t="s">
        <v>18684</v>
      </c>
      <c r="C2479" s="3">
        <v>8</v>
      </c>
      <c r="D2479" s="3">
        <v>39.86</v>
      </c>
      <c r="E2479" s="49" t="s">
        <v>18</v>
      </c>
    </row>
    <row r="2480" spans="2:5">
      <c r="B2480" s="85" t="s">
        <v>18685</v>
      </c>
      <c r="C2480" s="3">
        <v>131</v>
      </c>
      <c r="D2480" s="3">
        <v>39.85</v>
      </c>
      <c r="E2480" s="49" t="s">
        <v>18</v>
      </c>
    </row>
    <row r="2481" spans="2:5">
      <c r="B2481" s="85" t="s">
        <v>18685</v>
      </c>
      <c r="C2481" s="3">
        <v>100</v>
      </c>
      <c r="D2481" s="3">
        <v>39.85</v>
      </c>
      <c r="E2481" s="49" t="s">
        <v>18</v>
      </c>
    </row>
    <row r="2482" spans="2:5">
      <c r="B2482" s="85" t="s">
        <v>18685</v>
      </c>
      <c r="C2482" s="3">
        <v>61</v>
      </c>
      <c r="D2482" s="3">
        <v>39.85</v>
      </c>
      <c r="E2482" s="49" t="s">
        <v>18</v>
      </c>
    </row>
    <row r="2483" spans="2:5">
      <c r="B2483" s="85" t="s">
        <v>18685</v>
      </c>
      <c r="C2483" s="3">
        <v>109</v>
      </c>
      <c r="D2483" s="3">
        <v>39.85</v>
      </c>
      <c r="E2483" s="49" t="s">
        <v>18</v>
      </c>
    </row>
    <row r="2484" spans="2:5">
      <c r="B2484" s="85" t="s">
        <v>18685</v>
      </c>
      <c r="C2484" s="3">
        <v>52</v>
      </c>
      <c r="D2484" s="3">
        <v>39.85</v>
      </c>
      <c r="E2484" s="49" t="s">
        <v>18</v>
      </c>
    </row>
    <row r="2485" spans="2:5">
      <c r="B2485" s="85" t="s">
        <v>18686</v>
      </c>
      <c r="C2485" s="3">
        <v>56</v>
      </c>
      <c r="D2485" s="3">
        <v>39.83</v>
      </c>
      <c r="E2485" s="49" t="s">
        <v>28</v>
      </c>
    </row>
    <row r="2486" spans="2:5">
      <c r="B2486" s="85" t="s">
        <v>18687</v>
      </c>
      <c r="C2486" s="3">
        <v>45</v>
      </c>
      <c r="D2486" s="3">
        <v>39.83</v>
      </c>
      <c r="E2486" s="49" t="s">
        <v>19</v>
      </c>
    </row>
    <row r="2487" spans="2:5">
      <c r="B2487" s="85" t="s">
        <v>18687</v>
      </c>
      <c r="C2487" s="3">
        <v>181</v>
      </c>
      <c r="D2487" s="3">
        <v>39.83</v>
      </c>
      <c r="E2487" s="49" t="s">
        <v>28</v>
      </c>
    </row>
    <row r="2488" spans="2:5">
      <c r="B2488" s="85" t="s">
        <v>18687</v>
      </c>
      <c r="C2488" s="3">
        <v>29</v>
      </c>
      <c r="D2488" s="3">
        <v>39.83</v>
      </c>
      <c r="E2488" s="49" t="s">
        <v>19</v>
      </c>
    </row>
    <row r="2489" spans="2:5">
      <c r="B2489" s="85" t="s">
        <v>18688</v>
      </c>
      <c r="C2489" s="3">
        <v>103</v>
      </c>
      <c r="D2489" s="3">
        <v>39.81</v>
      </c>
      <c r="E2489" s="49" t="s">
        <v>18</v>
      </c>
    </row>
    <row r="2490" spans="2:5">
      <c r="B2490" s="85" t="s">
        <v>18689</v>
      </c>
      <c r="C2490" s="3">
        <v>66</v>
      </c>
      <c r="D2490" s="3">
        <v>39.83</v>
      </c>
      <c r="E2490" s="49" t="s">
        <v>20</v>
      </c>
    </row>
    <row r="2491" spans="2:5">
      <c r="B2491" s="85" t="s">
        <v>18690</v>
      </c>
      <c r="C2491" s="3">
        <v>38</v>
      </c>
      <c r="D2491" s="3">
        <v>39.840000000000003</v>
      </c>
      <c r="E2491" s="49" t="s">
        <v>18</v>
      </c>
    </row>
    <row r="2492" spans="2:5">
      <c r="B2492" s="85" t="s">
        <v>18690</v>
      </c>
      <c r="C2492" s="3">
        <v>46</v>
      </c>
      <c r="D2492" s="3">
        <v>39.840000000000003</v>
      </c>
      <c r="E2492" s="49" t="s">
        <v>18</v>
      </c>
    </row>
    <row r="2493" spans="2:5">
      <c r="B2493" s="85" t="s">
        <v>18691</v>
      </c>
      <c r="C2493" s="3">
        <v>36</v>
      </c>
      <c r="D2493" s="3">
        <v>39.83</v>
      </c>
      <c r="E2493" s="49" t="s">
        <v>20</v>
      </c>
    </row>
    <row r="2494" spans="2:5">
      <c r="B2494" s="85" t="s">
        <v>18692</v>
      </c>
      <c r="C2494" s="3">
        <v>122</v>
      </c>
      <c r="D2494" s="3">
        <v>39.82</v>
      </c>
      <c r="E2494" s="49" t="s">
        <v>28</v>
      </c>
    </row>
    <row r="2495" spans="2:5">
      <c r="B2495" s="85" t="s">
        <v>18692</v>
      </c>
      <c r="C2495" s="3">
        <v>411</v>
      </c>
      <c r="D2495" s="3">
        <v>39.82</v>
      </c>
      <c r="E2495" s="49" t="s">
        <v>28</v>
      </c>
    </row>
    <row r="2496" spans="2:5">
      <c r="B2496" s="85" t="s">
        <v>18692</v>
      </c>
      <c r="C2496" s="3">
        <v>101</v>
      </c>
      <c r="D2496" s="3">
        <v>39.82</v>
      </c>
      <c r="E2496" s="49" t="s">
        <v>28</v>
      </c>
    </row>
    <row r="2497" spans="2:5">
      <c r="B2497" s="85" t="s">
        <v>18692</v>
      </c>
      <c r="C2497" s="3">
        <v>224</v>
      </c>
      <c r="D2497" s="3">
        <v>39.82</v>
      </c>
      <c r="E2497" s="49" t="s">
        <v>28</v>
      </c>
    </row>
    <row r="2498" spans="2:5">
      <c r="B2498" s="85" t="s">
        <v>18693</v>
      </c>
      <c r="C2498" s="3">
        <v>12</v>
      </c>
      <c r="D2498" s="3">
        <v>39.81</v>
      </c>
      <c r="E2498" s="49" t="s">
        <v>28</v>
      </c>
    </row>
    <row r="2499" spans="2:5">
      <c r="B2499" s="85" t="s">
        <v>18694</v>
      </c>
      <c r="C2499" s="3">
        <v>76</v>
      </c>
      <c r="D2499" s="3">
        <v>39.81</v>
      </c>
      <c r="E2499" s="49" t="s">
        <v>28</v>
      </c>
    </row>
    <row r="2500" spans="2:5">
      <c r="B2500" s="85" t="s">
        <v>18695</v>
      </c>
      <c r="C2500" s="3">
        <v>114</v>
      </c>
      <c r="D2500" s="3">
        <v>39.799999999999997</v>
      </c>
      <c r="E2500" s="49" t="s">
        <v>18</v>
      </c>
    </row>
    <row r="2501" spans="2:5">
      <c r="B2501" s="85" t="s">
        <v>18695</v>
      </c>
      <c r="C2501" s="3">
        <v>95</v>
      </c>
      <c r="D2501" s="3">
        <v>39.799999999999997</v>
      </c>
      <c r="E2501" s="49" t="s">
        <v>18</v>
      </c>
    </row>
    <row r="2502" spans="2:5">
      <c r="B2502" s="85" t="s">
        <v>18695</v>
      </c>
      <c r="C2502" s="3">
        <v>7</v>
      </c>
      <c r="D2502" s="3">
        <v>39.799999999999997</v>
      </c>
      <c r="E2502" s="49" t="s">
        <v>18</v>
      </c>
    </row>
    <row r="2503" spans="2:5">
      <c r="B2503" s="85" t="s">
        <v>18695</v>
      </c>
      <c r="C2503" s="3">
        <v>88</v>
      </c>
      <c r="D2503" s="3">
        <v>39.799999999999997</v>
      </c>
      <c r="E2503" s="49" t="s">
        <v>18</v>
      </c>
    </row>
    <row r="2504" spans="2:5">
      <c r="B2504" s="85" t="s">
        <v>18695</v>
      </c>
      <c r="C2504" s="3">
        <v>13</v>
      </c>
      <c r="D2504" s="3">
        <v>39.78</v>
      </c>
      <c r="E2504" s="49" t="s">
        <v>19</v>
      </c>
    </row>
    <row r="2505" spans="2:5">
      <c r="B2505" s="85" t="s">
        <v>18695</v>
      </c>
      <c r="C2505" s="3">
        <v>20</v>
      </c>
      <c r="D2505" s="3">
        <v>39.78</v>
      </c>
      <c r="E2505" s="49" t="s">
        <v>19</v>
      </c>
    </row>
    <row r="2506" spans="2:5">
      <c r="B2506" s="85" t="s">
        <v>18696</v>
      </c>
      <c r="C2506" s="3">
        <v>13</v>
      </c>
      <c r="D2506" s="3">
        <v>39.82</v>
      </c>
      <c r="E2506" s="49" t="s">
        <v>19</v>
      </c>
    </row>
    <row r="2507" spans="2:5">
      <c r="B2507" s="85" t="s">
        <v>18696</v>
      </c>
      <c r="C2507" s="3">
        <v>67</v>
      </c>
      <c r="D2507" s="3">
        <v>39.82</v>
      </c>
      <c r="E2507" s="49" t="s">
        <v>19</v>
      </c>
    </row>
    <row r="2508" spans="2:5">
      <c r="B2508" s="85" t="s">
        <v>18696</v>
      </c>
      <c r="C2508" s="3">
        <v>177</v>
      </c>
      <c r="D2508" s="3">
        <v>39.82</v>
      </c>
      <c r="E2508" s="49" t="s">
        <v>18</v>
      </c>
    </row>
    <row r="2509" spans="2:5">
      <c r="B2509" s="85" t="s">
        <v>18696</v>
      </c>
      <c r="C2509" s="3">
        <v>145</v>
      </c>
      <c r="D2509" s="3">
        <v>39.82</v>
      </c>
      <c r="E2509" s="49" t="s">
        <v>28</v>
      </c>
    </row>
    <row r="2510" spans="2:5">
      <c r="B2510" s="85" t="s">
        <v>18696</v>
      </c>
      <c r="C2510" s="3">
        <v>304</v>
      </c>
      <c r="D2510" s="3">
        <v>39.82</v>
      </c>
      <c r="E2510" s="49" t="s">
        <v>28</v>
      </c>
    </row>
    <row r="2511" spans="2:5">
      <c r="B2511" s="85" t="s">
        <v>18696</v>
      </c>
      <c r="C2511" s="3">
        <v>76</v>
      </c>
      <c r="D2511" s="3">
        <v>39.82</v>
      </c>
      <c r="E2511" s="49" t="s">
        <v>19</v>
      </c>
    </row>
    <row r="2512" spans="2:5">
      <c r="B2512" s="85" t="s">
        <v>18696</v>
      </c>
      <c r="C2512" s="3">
        <v>193</v>
      </c>
      <c r="D2512" s="3">
        <v>39.82</v>
      </c>
      <c r="E2512" s="49" t="s">
        <v>18</v>
      </c>
    </row>
    <row r="2513" spans="2:5">
      <c r="B2513" s="85" t="s">
        <v>18696</v>
      </c>
      <c r="C2513" s="3">
        <v>150</v>
      </c>
      <c r="D2513" s="3">
        <v>39.82</v>
      </c>
      <c r="E2513" s="49" t="s">
        <v>28</v>
      </c>
    </row>
    <row r="2514" spans="2:5">
      <c r="B2514" s="85" t="s">
        <v>18696</v>
      </c>
      <c r="C2514" s="3">
        <v>54</v>
      </c>
      <c r="D2514" s="3">
        <v>39.82</v>
      </c>
      <c r="E2514" s="49" t="s">
        <v>28</v>
      </c>
    </row>
    <row r="2515" spans="2:5">
      <c r="B2515" s="85" t="s">
        <v>18697</v>
      </c>
      <c r="C2515" s="3">
        <v>33</v>
      </c>
      <c r="D2515" s="3">
        <v>39.83</v>
      </c>
      <c r="E2515" s="49" t="s">
        <v>28</v>
      </c>
    </row>
    <row r="2516" spans="2:5">
      <c r="B2516" s="85" t="s">
        <v>18698</v>
      </c>
      <c r="C2516" s="3">
        <v>52</v>
      </c>
      <c r="D2516" s="3">
        <v>39.82</v>
      </c>
      <c r="E2516" s="49" t="s">
        <v>19</v>
      </c>
    </row>
    <row r="2517" spans="2:5">
      <c r="B2517" s="85" t="s">
        <v>18698</v>
      </c>
      <c r="C2517" s="3">
        <v>74</v>
      </c>
      <c r="D2517" s="3">
        <v>39.82</v>
      </c>
      <c r="E2517" s="49" t="s">
        <v>20</v>
      </c>
    </row>
    <row r="2518" spans="2:5">
      <c r="B2518" s="85" t="s">
        <v>18698</v>
      </c>
      <c r="C2518" s="3">
        <v>68</v>
      </c>
      <c r="D2518" s="3">
        <v>39.82</v>
      </c>
      <c r="E2518" s="49" t="s">
        <v>18</v>
      </c>
    </row>
    <row r="2519" spans="2:5">
      <c r="B2519" s="85" t="s">
        <v>18698</v>
      </c>
      <c r="C2519" s="3">
        <v>37</v>
      </c>
      <c r="D2519" s="3">
        <v>39.82</v>
      </c>
      <c r="E2519" s="49" t="s">
        <v>18</v>
      </c>
    </row>
    <row r="2520" spans="2:5">
      <c r="B2520" s="85" t="s">
        <v>18698</v>
      </c>
      <c r="C2520" s="3">
        <v>150</v>
      </c>
      <c r="D2520" s="3">
        <v>39.82</v>
      </c>
      <c r="E2520" s="49" t="s">
        <v>28</v>
      </c>
    </row>
    <row r="2521" spans="2:5">
      <c r="B2521" s="85" t="s">
        <v>18698</v>
      </c>
      <c r="C2521" s="3">
        <v>96</v>
      </c>
      <c r="D2521" s="3">
        <v>39.82</v>
      </c>
      <c r="E2521" s="49" t="s">
        <v>28</v>
      </c>
    </row>
    <row r="2522" spans="2:5">
      <c r="B2522" s="85" t="s">
        <v>18698</v>
      </c>
      <c r="C2522" s="3">
        <v>55</v>
      </c>
      <c r="D2522" s="3">
        <v>39.82</v>
      </c>
      <c r="E2522" s="49" t="s">
        <v>28</v>
      </c>
    </row>
    <row r="2523" spans="2:5">
      <c r="B2523" s="85" t="s">
        <v>18699</v>
      </c>
      <c r="C2523" s="3">
        <v>56</v>
      </c>
      <c r="D2523" s="3">
        <v>39.81</v>
      </c>
      <c r="E2523" s="49" t="s">
        <v>20</v>
      </c>
    </row>
    <row r="2524" spans="2:5">
      <c r="B2524" s="85" t="s">
        <v>18700</v>
      </c>
      <c r="C2524" s="3">
        <v>2</v>
      </c>
      <c r="D2524" s="3">
        <v>39.81</v>
      </c>
      <c r="E2524" s="49" t="s">
        <v>18</v>
      </c>
    </row>
    <row r="2525" spans="2:5">
      <c r="B2525" s="85" t="s">
        <v>18701</v>
      </c>
      <c r="C2525" s="3">
        <v>135</v>
      </c>
      <c r="D2525" s="3">
        <v>39.840000000000003</v>
      </c>
      <c r="E2525" s="49" t="s">
        <v>18</v>
      </c>
    </row>
    <row r="2526" spans="2:5">
      <c r="B2526" s="85" t="s">
        <v>18701</v>
      </c>
      <c r="C2526" s="3">
        <v>62</v>
      </c>
      <c r="D2526" s="3">
        <v>39.840000000000003</v>
      </c>
      <c r="E2526" s="49" t="s">
        <v>20</v>
      </c>
    </row>
    <row r="2527" spans="2:5">
      <c r="B2527" s="85" t="s">
        <v>18701</v>
      </c>
      <c r="C2527" s="3">
        <v>115</v>
      </c>
      <c r="D2527" s="3">
        <v>39.840000000000003</v>
      </c>
      <c r="E2527" s="49" t="s">
        <v>18</v>
      </c>
    </row>
    <row r="2528" spans="2:5">
      <c r="B2528" s="85" t="s">
        <v>18701</v>
      </c>
      <c r="C2528" s="3">
        <v>100</v>
      </c>
      <c r="D2528" s="3">
        <v>39.840000000000003</v>
      </c>
      <c r="E2528" s="49" t="s">
        <v>18</v>
      </c>
    </row>
    <row r="2529" spans="2:5">
      <c r="B2529" s="85" t="s">
        <v>18702</v>
      </c>
      <c r="C2529" s="3">
        <v>150</v>
      </c>
      <c r="D2529" s="3">
        <v>39.840000000000003</v>
      </c>
      <c r="E2529" s="49" t="s">
        <v>28</v>
      </c>
    </row>
    <row r="2530" spans="2:5">
      <c r="B2530" s="85" t="s">
        <v>18702</v>
      </c>
      <c r="C2530" s="3">
        <v>119</v>
      </c>
      <c r="D2530" s="3">
        <v>39.840000000000003</v>
      </c>
      <c r="E2530" s="49" t="s">
        <v>28</v>
      </c>
    </row>
    <row r="2531" spans="2:5">
      <c r="B2531" s="85" t="s">
        <v>18702</v>
      </c>
      <c r="C2531" s="3">
        <v>96</v>
      </c>
      <c r="D2531" s="3">
        <v>39.840000000000003</v>
      </c>
      <c r="E2531" s="49" t="s">
        <v>28</v>
      </c>
    </row>
    <row r="2532" spans="2:5">
      <c r="B2532" s="85" t="s">
        <v>18703</v>
      </c>
      <c r="C2532" s="3">
        <v>16</v>
      </c>
      <c r="D2532" s="3">
        <v>39.840000000000003</v>
      </c>
      <c r="E2532" s="49" t="s">
        <v>28</v>
      </c>
    </row>
    <row r="2533" spans="2:5">
      <c r="B2533" s="85" t="s">
        <v>18704</v>
      </c>
      <c r="C2533" s="3">
        <v>90</v>
      </c>
      <c r="D2533" s="3">
        <v>39.83</v>
      </c>
      <c r="E2533" s="49" t="s">
        <v>28</v>
      </c>
    </row>
    <row r="2534" spans="2:5">
      <c r="B2534" s="85" t="s">
        <v>18704</v>
      </c>
      <c r="C2534" s="3">
        <v>138</v>
      </c>
      <c r="D2534" s="3">
        <v>39.83</v>
      </c>
      <c r="E2534" s="49" t="s">
        <v>28</v>
      </c>
    </row>
    <row r="2535" spans="2:5">
      <c r="B2535" s="85" t="s">
        <v>18705</v>
      </c>
      <c r="C2535" s="3">
        <v>103</v>
      </c>
      <c r="D2535" s="3">
        <v>39.85</v>
      </c>
      <c r="E2535" s="49" t="s">
        <v>28</v>
      </c>
    </row>
    <row r="2536" spans="2:5">
      <c r="B2536" s="85" t="s">
        <v>18706</v>
      </c>
      <c r="C2536" s="3">
        <v>66</v>
      </c>
      <c r="D2536" s="3">
        <v>39.85</v>
      </c>
      <c r="E2536" s="49" t="s">
        <v>28</v>
      </c>
    </row>
    <row r="2537" spans="2:5">
      <c r="B2537" s="85" t="s">
        <v>18707</v>
      </c>
      <c r="C2537" s="3">
        <v>150</v>
      </c>
      <c r="D2537" s="3">
        <v>39.86</v>
      </c>
      <c r="E2537" s="49" t="s">
        <v>28</v>
      </c>
    </row>
    <row r="2538" spans="2:5">
      <c r="B2538" s="85" t="s">
        <v>18708</v>
      </c>
      <c r="C2538" s="3">
        <v>150</v>
      </c>
      <c r="D2538" s="3">
        <v>39.86</v>
      </c>
      <c r="E2538" s="49" t="s">
        <v>28</v>
      </c>
    </row>
    <row r="2539" spans="2:5">
      <c r="B2539" s="85" t="s">
        <v>18709</v>
      </c>
      <c r="C2539" s="3">
        <v>150</v>
      </c>
      <c r="D2539" s="3">
        <v>39.86</v>
      </c>
      <c r="E2539" s="49" t="s">
        <v>28</v>
      </c>
    </row>
    <row r="2540" spans="2:5">
      <c r="B2540" s="85" t="s">
        <v>18710</v>
      </c>
      <c r="C2540" s="3">
        <v>47</v>
      </c>
      <c r="D2540" s="3">
        <v>39.869999999999997</v>
      </c>
      <c r="E2540" s="49" t="s">
        <v>28</v>
      </c>
    </row>
    <row r="2541" spans="2:5">
      <c r="B2541" s="85" t="s">
        <v>18710</v>
      </c>
      <c r="C2541" s="3">
        <v>34</v>
      </c>
      <c r="D2541" s="3">
        <v>39.869999999999997</v>
      </c>
      <c r="E2541" s="49" t="s">
        <v>28</v>
      </c>
    </row>
    <row r="2542" spans="2:5">
      <c r="B2542" s="85" t="s">
        <v>18710</v>
      </c>
      <c r="C2542" s="3">
        <v>63</v>
      </c>
      <c r="D2542" s="3">
        <v>39.86</v>
      </c>
      <c r="E2542" s="49" t="s">
        <v>18</v>
      </c>
    </row>
    <row r="2543" spans="2:5">
      <c r="B2543" s="85" t="s">
        <v>18710</v>
      </c>
      <c r="C2543" s="3">
        <v>8</v>
      </c>
      <c r="D2543" s="3">
        <v>39.86</v>
      </c>
      <c r="E2543" s="49" t="s">
        <v>18</v>
      </c>
    </row>
    <row r="2544" spans="2:5">
      <c r="B2544" s="85" t="s">
        <v>18710</v>
      </c>
      <c r="C2544" s="3">
        <v>104</v>
      </c>
      <c r="D2544" s="3">
        <v>39.86</v>
      </c>
      <c r="E2544" s="49" t="s">
        <v>28</v>
      </c>
    </row>
    <row r="2545" spans="2:5">
      <c r="B2545" s="85" t="s">
        <v>18710</v>
      </c>
      <c r="C2545" s="3">
        <v>119</v>
      </c>
      <c r="D2545" s="3">
        <v>39.86</v>
      </c>
      <c r="E2545" s="49" t="s">
        <v>18</v>
      </c>
    </row>
    <row r="2546" spans="2:5">
      <c r="B2546" s="85" t="s">
        <v>18711</v>
      </c>
      <c r="C2546" s="3">
        <v>105</v>
      </c>
      <c r="D2546" s="3">
        <v>39.86</v>
      </c>
      <c r="E2546" s="49" t="s">
        <v>20</v>
      </c>
    </row>
    <row r="2547" spans="2:5">
      <c r="B2547" s="85" t="s">
        <v>18711</v>
      </c>
      <c r="C2547" s="3">
        <v>5</v>
      </c>
      <c r="D2547" s="3">
        <v>39.86</v>
      </c>
      <c r="E2547" s="49" t="s">
        <v>18</v>
      </c>
    </row>
    <row r="2548" spans="2:5">
      <c r="B2548" s="85" t="s">
        <v>18712</v>
      </c>
      <c r="C2548" s="3">
        <v>60</v>
      </c>
      <c r="D2548" s="3">
        <v>39.86</v>
      </c>
      <c r="E2548" s="49" t="s">
        <v>18</v>
      </c>
    </row>
    <row r="2549" spans="2:5">
      <c r="B2549" s="85" t="s">
        <v>18713</v>
      </c>
      <c r="C2549" s="3">
        <v>55</v>
      </c>
      <c r="D2549" s="3">
        <v>39.86</v>
      </c>
      <c r="E2549" s="49" t="s">
        <v>28</v>
      </c>
    </row>
    <row r="2550" spans="2:5">
      <c r="B2550" s="85" t="s">
        <v>18713</v>
      </c>
      <c r="C2550" s="3">
        <v>150</v>
      </c>
      <c r="D2550" s="3">
        <v>39.86</v>
      </c>
      <c r="E2550" s="49" t="s">
        <v>28</v>
      </c>
    </row>
    <row r="2551" spans="2:5">
      <c r="B2551" s="85" t="s">
        <v>18713</v>
      </c>
      <c r="C2551" s="3">
        <v>3</v>
      </c>
      <c r="D2551" s="3">
        <v>39.86</v>
      </c>
      <c r="E2551" s="49" t="s">
        <v>28</v>
      </c>
    </row>
    <row r="2552" spans="2:5">
      <c r="B2552" s="85" t="s">
        <v>18713</v>
      </c>
      <c r="C2552" s="3">
        <v>16</v>
      </c>
      <c r="D2552" s="3">
        <v>39.86</v>
      </c>
      <c r="E2552" s="49" t="s">
        <v>18</v>
      </c>
    </row>
    <row r="2553" spans="2:5">
      <c r="B2553" s="85" t="s">
        <v>18714</v>
      </c>
      <c r="C2553" s="3">
        <v>60</v>
      </c>
      <c r="D2553" s="3">
        <v>39.86</v>
      </c>
      <c r="E2553" s="49" t="s">
        <v>18</v>
      </c>
    </row>
    <row r="2554" spans="2:5">
      <c r="B2554" s="85" t="s">
        <v>18715</v>
      </c>
      <c r="C2554" s="3">
        <v>88</v>
      </c>
      <c r="D2554" s="3">
        <v>39.85</v>
      </c>
      <c r="E2554" s="49" t="s">
        <v>18</v>
      </c>
    </row>
    <row r="2555" spans="2:5">
      <c r="B2555" s="85" t="s">
        <v>18715</v>
      </c>
      <c r="C2555" s="3">
        <v>152</v>
      </c>
      <c r="D2555" s="3">
        <v>39.85</v>
      </c>
      <c r="E2555" s="49" t="s">
        <v>28</v>
      </c>
    </row>
    <row r="2556" spans="2:5">
      <c r="B2556" s="85" t="s">
        <v>18715</v>
      </c>
      <c r="C2556" s="3">
        <v>60</v>
      </c>
      <c r="D2556" s="3">
        <v>39.86</v>
      </c>
      <c r="E2556" s="49" t="s">
        <v>18</v>
      </c>
    </row>
    <row r="2557" spans="2:5">
      <c r="B2557" s="85" t="s">
        <v>18715</v>
      </c>
      <c r="C2557" s="3">
        <v>1</v>
      </c>
      <c r="D2557" s="3">
        <v>39.86</v>
      </c>
      <c r="E2557" s="49" t="s">
        <v>18</v>
      </c>
    </row>
    <row r="2558" spans="2:5">
      <c r="B2558" s="85" t="s">
        <v>18716</v>
      </c>
      <c r="C2558" s="3">
        <v>97</v>
      </c>
      <c r="D2558" s="3">
        <v>39.85</v>
      </c>
      <c r="E2558" s="49" t="s">
        <v>19</v>
      </c>
    </row>
    <row r="2559" spans="2:5">
      <c r="B2559" s="85" t="s">
        <v>18716</v>
      </c>
      <c r="C2559" s="3">
        <v>100</v>
      </c>
      <c r="D2559" s="3">
        <v>39.85</v>
      </c>
      <c r="E2559" s="49" t="s">
        <v>19</v>
      </c>
    </row>
    <row r="2560" spans="2:5">
      <c r="B2560" s="85" t="s">
        <v>18716</v>
      </c>
      <c r="C2560" s="3">
        <v>135</v>
      </c>
      <c r="D2560" s="3">
        <v>39.85</v>
      </c>
      <c r="E2560" s="49" t="s">
        <v>18</v>
      </c>
    </row>
    <row r="2561" spans="2:5">
      <c r="B2561" s="85" t="s">
        <v>18716</v>
      </c>
      <c r="C2561" s="3">
        <v>68</v>
      </c>
      <c r="D2561" s="3">
        <v>39.85</v>
      </c>
      <c r="E2561" s="49" t="s">
        <v>19</v>
      </c>
    </row>
    <row r="2562" spans="2:5">
      <c r="B2562" s="85" t="s">
        <v>18716</v>
      </c>
      <c r="C2562" s="3">
        <v>39</v>
      </c>
      <c r="D2562" s="3">
        <v>39.85</v>
      </c>
      <c r="E2562" s="49" t="s">
        <v>19</v>
      </c>
    </row>
    <row r="2563" spans="2:5">
      <c r="B2563" s="85" t="s">
        <v>18717</v>
      </c>
      <c r="C2563" s="3">
        <v>99</v>
      </c>
      <c r="D2563" s="3">
        <v>39.840000000000003</v>
      </c>
      <c r="E2563" s="49" t="s">
        <v>28</v>
      </c>
    </row>
    <row r="2564" spans="2:5">
      <c r="B2564" s="85" t="s">
        <v>18718</v>
      </c>
      <c r="C2564" s="3">
        <v>150</v>
      </c>
      <c r="D2564" s="3">
        <v>39.83</v>
      </c>
      <c r="E2564" s="49" t="s">
        <v>28</v>
      </c>
    </row>
    <row r="2565" spans="2:5">
      <c r="B2565" s="85" t="s">
        <v>18718</v>
      </c>
      <c r="C2565" s="3">
        <v>166</v>
      </c>
      <c r="D2565" s="3">
        <v>39.83</v>
      </c>
      <c r="E2565" s="49" t="s">
        <v>28</v>
      </c>
    </row>
    <row r="2566" spans="2:5">
      <c r="B2566" s="85" t="s">
        <v>18718</v>
      </c>
      <c r="C2566" s="3">
        <v>40</v>
      </c>
      <c r="D2566" s="3">
        <v>39.83</v>
      </c>
      <c r="E2566" s="49" t="s">
        <v>28</v>
      </c>
    </row>
    <row r="2567" spans="2:5">
      <c r="B2567" s="85" t="s">
        <v>18719</v>
      </c>
      <c r="C2567" s="3">
        <v>12</v>
      </c>
      <c r="D2567" s="3">
        <v>39.83</v>
      </c>
      <c r="E2567" s="49" t="s">
        <v>20</v>
      </c>
    </row>
    <row r="2568" spans="2:5">
      <c r="B2568" s="85" t="s">
        <v>18719</v>
      </c>
      <c r="C2568" s="3">
        <v>6</v>
      </c>
      <c r="D2568" s="3">
        <v>39.83</v>
      </c>
      <c r="E2568" s="49" t="s">
        <v>18</v>
      </c>
    </row>
    <row r="2569" spans="2:5">
      <c r="B2569" s="85" t="s">
        <v>18720</v>
      </c>
      <c r="C2569" s="3">
        <v>77</v>
      </c>
      <c r="D2569" s="3">
        <v>39.83</v>
      </c>
      <c r="E2569" s="49" t="s">
        <v>28</v>
      </c>
    </row>
    <row r="2570" spans="2:5">
      <c r="B2570" s="85" t="s">
        <v>18720</v>
      </c>
      <c r="C2570" s="3">
        <v>60</v>
      </c>
      <c r="D2570" s="3">
        <v>39.83</v>
      </c>
      <c r="E2570" s="49" t="s">
        <v>18</v>
      </c>
    </row>
    <row r="2571" spans="2:5">
      <c r="B2571" s="85" t="s">
        <v>18720</v>
      </c>
      <c r="C2571" s="3">
        <v>3</v>
      </c>
      <c r="D2571" s="3">
        <v>39.83</v>
      </c>
      <c r="E2571" s="49" t="s">
        <v>18</v>
      </c>
    </row>
    <row r="2572" spans="2:5">
      <c r="B2572" s="85" t="s">
        <v>18721</v>
      </c>
      <c r="C2572" s="3">
        <v>24</v>
      </c>
      <c r="D2572" s="3">
        <v>39.83</v>
      </c>
      <c r="E2572" s="49" t="s">
        <v>20</v>
      </c>
    </row>
    <row r="2573" spans="2:5">
      <c r="B2573" s="85" t="s">
        <v>18722</v>
      </c>
      <c r="C2573" s="3">
        <v>47</v>
      </c>
      <c r="D2573" s="3">
        <v>39.83</v>
      </c>
      <c r="E2573" s="49" t="s">
        <v>28</v>
      </c>
    </row>
    <row r="2574" spans="2:5">
      <c r="B2574" s="85" t="s">
        <v>18723</v>
      </c>
      <c r="C2574" s="3">
        <v>62</v>
      </c>
      <c r="D2574" s="3">
        <v>39.83</v>
      </c>
      <c r="E2574" s="49" t="s">
        <v>18</v>
      </c>
    </row>
    <row r="2575" spans="2:5">
      <c r="B2575" s="85" t="s">
        <v>18724</v>
      </c>
      <c r="C2575" s="3">
        <v>7</v>
      </c>
      <c r="D2575" s="3">
        <v>39.82</v>
      </c>
      <c r="E2575" s="49" t="s">
        <v>19</v>
      </c>
    </row>
    <row r="2576" spans="2:5">
      <c r="B2576" s="85" t="s">
        <v>18724</v>
      </c>
      <c r="C2576" s="3">
        <v>3</v>
      </c>
      <c r="D2576" s="3">
        <v>39.82</v>
      </c>
      <c r="E2576" s="49" t="s">
        <v>19</v>
      </c>
    </row>
    <row r="2577" spans="2:5">
      <c r="B2577" s="85" t="s">
        <v>18725</v>
      </c>
      <c r="C2577" s="3">
        <v>95</v>
      </c>
      <c r="D2577" s="3">
        <v>39.83</v>
      </c>
      <c r="E2577" s="49" t="s">
        <v>28</v>
      </c>
    </row>
    <row r="2578" spans="2:5">
      <c r="B2578" s="85" t="s">
        <v>18726</v>
      </c>
      <c r="C2578" s="3">
        <v>94</v>
      </c>
      <c r="D2578" s="3">
        <v>39.840000000000003</v>
      </c>
      <c r="E2578" s="49" t="s">
        <v>18</v>
      </c>
    </row>
    <row r="2579" spans="2:5">
      <c r="B2579" s="85" t="s">
        <v>18727</v>
      </c>
      <c r="C2579" s="3">
        <v>56</v>
      </c>
      <c r="D2579" s="3">
        <v>39.83</v>
      </c>
      <c r="E2579" s="49" t="s">
        <v>28</v>
      </c>
    </row>
    <row r="2580" spans="2:5">
      <c r="B2580" s="85" t="s">
        <v>18728</v>
      </c>
      <c r="C2580" s="3">
        <v>48</v>
      </c>
      <c r="D2580" s="3">
        <v>39.83</v>
      </c>
      <c r="E2580" s="49" t="s">
        <v>20</v>
      </c>
    </row>
    <row r="2581" spans="2:5">
      <c r="B2581" s="85" t="s">
        <v>18729</v>
      </c>
      <c r="C2581" s="3">
        <v>102</v>
      </c>
      <c r="D2581" s="3">
        <v>39.840000000000003</v>
      </c>
      <c r="E2581" s="49" t="s">
        <v>28</v>
      </c>
    </row>
    <row r="2582" spans="2:5">
      <c r="B2582" s="85" t="s">
        <v>18730</v>
      </c>
      <c r="C2582" s="3">
        <v>6</v>
      </c>
      <c r="D2582" s="3">
        <v>39.840000000000003</v>
      </c>
      <c r="E2582" s="49" t="s">
        <v>19</v>
      </c>
    </row>
    <row r="2583" spans="2:5">
      <c r="B2583" s="85" t="s">
        <v>18731</v>
      </c>
      <c r="C2583" s="3">
        <v>9</v>
      </c>
      <c r="D2583" s="3">
        <v>39.840000000000003</v>
      </c>
      <c r="E2583" s="49" t="s">
        <v>19</v>
      </c>
    </row>
    <row r="2584" spans="2:5">
      <c r="B2584" s="85" t="s">
        <v>18731</v>
      </c>
      <c r="C2584" s="3">
        <v>43</v>
      </c>
      <c r="D2584" s="3">
        <v>39.840000000000003</v>
      </c>
      <c r="E2584" s="49" t="s">
        <v>28</v>
      </c>
    </row>
    <row r="2585" spans="2:5">
      <c r="B2585" s="85" t="s">
        <v>18731</v>
      </c>
      <c r="C2585" s="3">
        <v>245</v>
      </c>
      <c r="D2585" s="3">
        <v>39.840000000000003</v>
      </c>
      <c r="E2585" s="49" t="s">
        <v>28</v>
      </c>
    </row>
    <row r="2586" spans="2:5">
      <c r="B2586" s="85" t="s">
        <v>18731</v>
      </c>
      <c r="C2586" s="3">
        <v>60</v>
      </c>
      <c r="D2586" s="3">
        <v>39.840000000000003</v>
      </c>
      <c r="E2586" s="49" t="s">
        <v>19</v>
      </c>
    </row>
    <row r="2587" spans="2:5">
      <c r="B2587" s="85" t="s">
        <v>18731</v>
      </c>
      <c r="C2587" s="3">
        <v>150</v>
      </c>
      <c r="D2587" s="3">
        <v>39.840000000000003</v>
      </c>
      <c r="E2587" s="49" t="s">
        <v>28</v>
      </c>
    </row>
    <row r="2588" spans="2:5">
      <c r="B2588" s="85" t="s">
        <v>18731</v>
      </c>
      <c r="C2588" s="3">
        <v>29</v>
      </c>
      <c r="D2588" s="3">
        <v>39.840000000000003</v>
      </c>
      <c r="E2588" s="49" t="s">
        <v>28</v>
      </c>
    </row>
    <row r="2589" spans="2:5">
      <c r="B2589" s="85" t="s">
        <v>18731</v>
      </c>
      <c r="C2589" s="3">
        <v>60</v>
      </c>
      <c r="D2589" s="3">
        <v>39.840000000000003</v>
      </c>
      <c r="E2589" s="49" t="s">
        <v>19</v>
      </c>
    </row>
    <row r="2590" spans="2:5">
      <c r="B2590" s="85" t="s">
        <v>18732</v>
      </c>
      <c r="C2590" s="3">
        <v>50</v>
      </c>
      <c r="D2590" s="3">
        <v>39.840000000000003</v>
      </c>
      <c r="E2590" s="49" t="s">
        <v>18</v>
      </c>
    </row>
    <row r="2591" spans="2:5">
      <c r="B2591" s="85" t="s">
        <v>18733</v>
      </c>
      <c r="C2591" s="3">
        <v>150</v>
      </c>
      <c r="D2591" s="3">
        <v>39.840000000000003</v>
      </c>
      <c r="E2591" s="49" t="s">
        <v>28</v>
      </c>
    </row>
    <row r="2592" spans="2:5">
      <c r="B2592" s="85" t="s">
        <v>18733</v>
      </c>
      <c r="C2592" s="3">
        <v>166</v>
      </c>
      <c r="D2592" s="3">
        <v>39.840000000000003</v>
      </c>
      <c r="E2592" s="49" t="s">
        <v>28</v>
      </c>
    </row>
    <row r="2593" spans="2:5">
      <c r="B2593" s="85" t="s">
        <v>18734</v>
      </c>
      <c r="C2593" s="3">
        <v>10</v>
      </c>
      <c r="D2593" s="3">
        <v>39.840000000000003</v>
      </c>
      <c r="E2593" s="49" t="s">
        <v>18</v>
      </c>
    </row>
    <row r="2594" spans="2:5">
      <c r="B2594" s="85" t="s">
        <v>18734</v>
      </c>
      <c r="C2594" s="3">
        <v>17</v>
      </c>
      <c r="D2594" s="3">
        <v>39.840000000000003</v>
      </c>
      <c r="E2594" s="49" t="s">
        <v>18</v>
      </c>
    </row>
    <row r="2595" spans="2:5">
      <c r="B2595" s="85" t="s">
        <v>18735</v>
      </c>
      <c r="C2595" s="3">
        <v>54</v>
      </c>
      <c r="D2595" s="3">
        <v>39.840000000000003</v>
      </c>
      <c r="E2595" s="49" t="s">
        <v>28</v>
      </c>
    </row>
    <row r="2596" spans="2:5">
      <c r="B2596" s="85" t="s">
        <v>18736</v>
      </c>
      <c r="C2596" s="3">
        <v>7</v>
      </c>
      <c r="D2596" s="3">
        <v>39.85</v>
      </c>
      <c r="E2596" s="49" t="s">
        <v>18</v>
      </c>
    </row>
    <row r="2597" spans="2:5">
      <c r="B2597" s="85" t="s">
        <v>18736</v>
      </c>
      <c r="C2597" s="3">
        <v>24</v>
      </c>
      <c r="D2597" s="3">
        <v>39.85</v>
      </c>
      <c r="E2597" s="49" t="s">
        <v>18</v>
      </c>
    </row>
    <row r="2598" spans="2:5">
      <c r="B2598" s="85" t="s">
        <v>18737</v>
      </c>
      <c r="C2598" s="3">
        <v>77</v>
      </c>
      <c r="D2598" s="3">
        <v>39.840000000000003</v>
      </c>
      <c r="E2598" s="49" t="s">
        <v>18</v>
      </c>
    </row>
    <row r="2599" spans="2:5">
      <c r="B2599" s="85" t="s">
        <v>18737</v>
      </c>
      <c r="C2599" s="3">
        <v>28</v>
      </c>
      <c r="D2599" s="3">
        <v>39.840000000000003</v>
      </c>
      <c r="E2599" s="49" t="s">
        <v>18</v>
      </c>
    </row>
    <row r="2600" spans="2:5">
      <c r="B2600" s="85" t="s">
        <v>18738</v>
      </c>
      <c r="C2600" s="3">
        <v>62</v>
      </c>
      <c r="D2600" s="3">
        <v>39.840000000000003</v>
      </c>
      <c r="E2600" s="49" t="s">
        <v>18</v>
      </c>
    </row>
    <row r="2601" spans="2:5">
      <c r="B2601" s="85" t="s">
        <v>18739</v>
      </c>
      <c r="C2601" s="3">
        <v>32</v>
      </c>
      <c r="D2601" s="3">
        <v>39.85</v>
      </c>
      <c r="E2601" s="49" t="s">
        <v>20</v>
      </c>
    </row>
    <row r="2602" spans="2:5">
      <c r="B2602" s="85" t="s">
        <v>18740</v>
      </c>
      <c r="C2602" s="3">
        <v>61</v>
      </c>
      <c r="D2602" s="3">
        <v>39.86</v>
      </c>
      <c r="E2602" s="49" t="s">
        <v>18</v>
      </c>
    </row>
    <row r="2603" spans="2:5">
      <c r="B2603" s="85" t="s">
        <v>18741</v>
      </c>
      <c r="C2603" s="3">
        <v>237</v>
      </c>
      <c r="D2603" s="3">
        <v>39.85</v>
      </c>
      <c r="E2603" s="49" t="s">
        <v>18</v>
      </c>
    </row>
    <row r="2604" spans="2:5">
      <c r="B2604" s="85" t="s">
        <v>18741</v>
      </c>
      <c r="C2604" s="3">
        <v>66</v>
      </c>
      <c r="D2604" s="3">
        <v>39.85</v>
      </c>
      <c r="E2604" s="49" t="s">
        <v>18</v>
      </c>
    </row>
    <row r="2605" spans="2:5">
      <c r="B2605" s="85" t="s">
        <v>18741</v>
      </c>
      <c r="C2605" s="3">
        <v>46</v>
      </c>
      <c r="D2605" s="3">
        <v>39.85</v>
      </c>
      <c r="E2605" s="49" t="s">
        <v>19</v>
      </c>
    </row>
    <row r="2606" spans="2:5">
      <c r="B2606" s="85" t="s">
        <v>18741</v>
      </c>
      <c r="C2606" s="3">
        <v>63</v>
      </c>
      <c r="D2606" s="3">
        <v>39.85</v>
      </c>
      <c r="E2606" s="49" t="s">
        <v>19</v>
      </c>
    </row>
    <row r="2607" spans="2:5">
      <c r="B2607" s="85" t="s">
        <v>18742</v>
      </c>
      <c r="C2607" s="3">
        <v>59</v>
      </c>
      <c r="D2607" s="3">
        <v>39.85</v>
      </c>
      <c r="E2607" s="49" t="s">
        <v>20</v>
      </c>
    </row>
    <row r="2608" spans="2:5">
      <c r="B2608" s="85" t="s">
        <v>18742</v>
      </c>
      <c r="C2608" s="3">
        <v>6</v>
      </c>
      <c r="D2608" s="3">
        <v>39.85</v>
      </c>
      <c r="E2608" s="49" t="s">
        <v>20</v>
      </c>
    </row>
    <row r="2609" spans="2:5">
      <c r="B2609" s="85" t="s">
        <v>18742</v>
      </c>
      <c r="C2609" s="3">
        <v>100</v>
      </c>
      <c r="D2609" s="3">
        <v>39.85</v>
      </c>
      <c r="E2609" s="49" t="s">
        <v>18</v>
      </c>
    </row>
    <row r="2610" spans="2:5">
      <c r="B2610" s="85" t="s">
        <v>18742</v>
      </c>
      <c r="C2610" s="3">
        <v>150</v>
      </c>
      <c r="D2610" s="3">
        <v>39.85</v>
      </c>
      <c r="E2610" s="49" t="s">
        <v>28</v>
      </c>
    </row>
    <row r="2611" spans="2:5">
      <c r="B2611" s="85" t="s">
        <v>18742</v>
      </c>
      <c r="C2611" s="3">
        <v>166</v>
      </c>
      <c r="D2611" s="3">
        <v>39.85</v>
      </c>
      <c r="E2611" s="49" t="s">
        <v>28</v>
      </c>
    </row>
    <row r="2612" spans="2:5">
      <c r="B2612" s="85" t="s">
        <v>18742</v>
      </c>
      <c r="C2612" s="3">
        <v>101</v>
      </c>
      <c r="D2612" s="3">
        <v>39.85</v>
      </c>
      <c r="E2612" s="49" t="s">
        <v>28</v>
      </c>
    </row>
    <row r="2613" spans="2:5">
      <c r="B2613" s="85" t="s">
        <v>18743</v>
      </c>
      <c r="C2613" s="3">
        <v>64</v>
      </c>
      <c r="D2613" s="3">
        <v>39.840000000000003</v>
      </c>
      <c r="E2613" s="49" t="s">
        <v>19</v>
      </c>
    </row>
    <row r="2614" spans="2:5">
      <c r="B2614" s="85" t="s">
        <v>18743</v>
      </c>
      <c r="C2614" s="3">
        <v>114</v>
      </c>
      <c r="D2614" s="3">
        <v>39.840000000000003</v>
      </c>
      <c r="E2614" s="49" t="s">
        <v>18</v>
      </c>
    </row>
    <row r="2615" spans="2:5">
      <c r="B2615" s="85" t="s">
        <v>18743</v>
      </c>
      <c r="C2615" s="3">
        <v>417</v>
      </c>
      <c r="D2615" s="3">
        <v>39.840000000000003</v>
      </c>
      <c r="E2615" s="49" t="s">
        <v>28</v>
      </c>
    </row>
    <row r="2616" spans="2:5">
      <c r="B2616" s="85" t="s">
        <v>18743</v>
      </c>
      <c r="C2616" s="3">
        <v>91</v>
      </c>
      <c r="D2616" s="3">
        <v>39.840000000000003</v>
      </c>
      <c r="E2616" s="49" t="s">
        <v>18</v>
      </c>
    </row>
    <row r="2617" spans="2:5">
      <c r="B2617" s="85" t="s">
        <v>18744</v>
      </c>
      <c r="C2617" s="3">
        <v>97</v>
      </c>
      <c r="D2617" s="3">
        <v>39.83</v>
      </c>
      <c r="E2617" s="49" t="s">
        <v>28</v>
      </c>
    </row>
    <row r="2618" spans="2:5">
      <c r="B2618" s="85" t="s">
        <v>18744</v>
      </c>
      <c r="C2618" s="3">
        <v>160</v>
      </c>
      <c r="D2618" s="3">
        <v>39.83</v>
      </c>
      <c r="E2618" s="49" t="s">
        <v>28</v>
      </c>
    </row>
    <row r="2619" spans="2:5">
      <c r="B2619" s="85" t="s">
        <v>18744</v>
      </c>
      <c r="C2619" s="3">
        <v>28</v>
      </c>
      <c r="D2619" s="3">
        <v>39.83</v>
      </c>
      <c r="E2619" s="49" t="s">
        <v>28</v>
      </c>
    </row>
    <row r="2620" spans="2:5">
      <c r="B2620" s="85" t="s">
        <v>18744</v>
      </c>
      <c r="C2620" s="3">
        <v>13</v>
      </c>
      <c r="D2620" s="3">
        <v>39.83</v>
      </c>
      <c r="E2620" s="49" t="s">
        <v>28</v>
      </c>
    </row>
    <row r="2621" spans="2:5">
      <c r="B2621" s="85" t="s">
        <v>18745</v>
      </c>
      <c r="C2621" s="3">
        <v>187</v>
      </c>
      <c r="D2621" s="3">
        <v>39.81</v>
      </c>
      <c r="E2621" s="49" t="s">
        <v>28</v>
      </c>
    </row>
    <row r="2622" spans="2:5">
      <c r="B2622" s="85" t="s">
        <v>18746</v>
      </c>
      <c r="C2622" s="3">
        <v>54</v>
      </c>
      <c r="D2622" s="3">
        <v>39.799999999999997</v>
      </c>
      <c r="E2622" s="49" t="s">
        <v>28</v>
      </c>
    </row>
    <row r="2623" spans="2:5">
      <c r="B2623" s="85" t="s">
        <v>18746</v>
      </c>
      <c r="C2623" s="3">
        <v>50</v>
      </c>
      <c r="D2623" s="3">
        <v>39.799999999999997</v>
      </c>
      <c r="E2623" s="49" t="s">
        <v>20</v>
      </c>
    </row>
    <row r="2624" spans="2:5">
      <c r="B2624" s="85" t="s">
        <v>18746</v>
      </c>
      <c r="C2624" s="3">
        <v>100</v>
      </c>
      <c r="D2624" s="3">
        <v>39.799999999999997</v>
      </c>
      <c r="E2624" s="49" t="s">
        <v>18</v>
      </c>
    </row>
    <row r="2625" spans="2:5">
      <c r="B2625" s="85" t="s">
        <v>18747</v>
      </c>
      <c r="C2625" s="3">
        <v>31</v>
      </c>
      <c r="D2625" s="3">
        <v>39.79</v>
      </c>
      <c r="E2625" s="49" t="s">
        <v>18</v>
      </c>
    </row>
    <row r="2626" spans="2:5">
      <c r="B2626" s="85" t="s">
        <v>18748</v>
      </c>
      <c r="C2626" s="3">
        <v>54</v>
      </c>
      <c r="D2626" s="3">
        <v>39.78</v>
      </c>
      <c r="E2626" s="49" t="s">
        <v>28</v>
      </c>
    </row>
    <row r="2627" spans="2:5">
      <c r="B2627" s="85" t="s">
        <v>18749</v>
      </c>
      <c r="C2627" s="3">
        <v>51</v>
      </c>
      <c r="D2627" s="3">
        <v>39.770000000000003</v>
      </c>
      <c r="E2627" s="49" t="s">
        <v>18</v>
      </c>
    </row>
    <row r="2628" spans="2:5">
      <c r="B2628" s="85" t="s">
        <v>18750</v>
      </c>
      <c r="C2628" s="3">
        <v>26</v>
      </c>
      <c r="D2628" s="3">
        <v>39.78</v>
      </c>
      <c r="E2628" s="49" t="s">
        <v>28</v>
      </c>
    </row>
    <row r="2629" spans="2:5">
      <c r="B2629" s="85" t="s">
        <v>18751</v>
      </c>
      <c r="C2629" s="3">
        <v>192</v>
      </c>
      <c r="D2629" s="3">
        <v>39.770000000000003</v>
      </c>
      <c r="E2629" s="49" t="s">
        <v>18</v>
      </c>
    </row>
    <row r="2630" spans="2:5">
      <c r="B2630" s="85" t="s">
        <v>18751</v>
      </c>
      <c r="C2630" s="3">
        <v>400</v>
      </c>
      <c r="D2630" s="3">
        <v>39.770000000000003</v>
      </c>
      <c r="E2630" s="49" t="s">
        <v>28</v>
      </c>
    </row>
    <row r="2631" spans="2:5">
      <c r="B2631" s="85" t="s">
        <v>18751</v>
      </c>
      <c r="C2631" s="3">
        <v>204</v>
      </c>
      <c r="D2631" s="3">
        <v>39.770000000000003</v>
      </c>
      <c r="E2631" s="49" t="s">
        <v>28</v>
      </c>
    </row>
    <row r="2632" spans="2:5">
      <c r="B2632" s="85" t="s">
        <v>18751</v>
      </c>
      <c r="C2632" s="3">
        <v>170</v>
      </c>
      <c r="D2632" s="3">
        <v>39.770000000000003</v>
      </c>
      <c r="E2632" s="49" t="s">
        <v>18</v>
      </c>
    </row>
    <row r="2633" spans="2:5">
      <c r="B2633" s="85" t="s">
        <v>18751</v>
      </c>
      <c r="C2633" s="3">
        <v>58</v>
      </c>
      <c r="D2633" s="3">
        <v>39.770000000000003</v>
      </c>
      <c r="E2633" s="49" t="s">
        <v>20</v>
      </c>
    </row>
    <row r="2634" spans="2:5">
      <c r="B2634" s="85" t="s">
        <v>18752</v>
      </c>
      <c r="C2634" s="3">
        <v>55</v>
      </c>
      <c r="D2634" s="3">
        <v>39.78</v>
      </c>
      <c r="E2634" s="49" t="s">
        <v>19</v>
      </c>
    </row>
    <row r="2635" spans="2:5">
      <c r="B2635" s="85" t="s">
        <v>18753</v>
      </c>
      <c r="C2635" s="3">
        <v>150</v>
      </c>
      <c r="D2635" s="3">
        <v>39.78</v>
      </c>
      <c r="E2635" s="49" t="s">
        <v>28</v>
      </c>
    </row>
    <row r="2636" spans="2:5">
      <c r="B2636" s="85" t="s">
        <v>18753</v>
      </c>
      <c r="C2636" s="3">
        <v>151</v>
      </c>
      <c r="D2636" s="3">
        <v>39.78</v>
      </c>
      <c r="E2636" s="49" t="s">
        <v>28</v>
      </c>
    </row>
    <row r="2637" spans="2:5">
      <c r="B2637" s="85" t="s">
        <v>18754</v>
      </c>
      <c r="C2637" s="3">
        <v>83</v>
      </c>
      <c r="D2637" s="3">
        <v>39.770000000000003</v>
      </c>
      <c r="E2637" s="49" t="s">
        <v>18</v>
      </c>
    </row>
    <row r="2638" spans="2:5">
      <c r="B2638" s="85" t="s">
        <v>18754</v>
      </c>
      <c r="C2638" s="3">
        <v>58</v>
      </c>
      <c r="D2638" s="3">
        <v>39.770000000000003</v>
      </c>
      <c r="E2638" s="49" t="s">
        <v>28</v>
      </c>
    </row>
    <row r="2639" spans="2:5">
      <c r="B2639" s="85" t="s">
        <v>18754</v>
      </c>
      <c r="C2639" s="3">
        <v>55</v>
      </c>
      <c r="D2639" s="3">
        <v>39.770000000000003</v>
      </c>
      <c r="E2639" s="49" t="s">
        <v>28</v>
      </c>
    </row>
    <row r="2640" spans="2:5">
      <c r="B2640" s="85" t="s">
        <v>18754</v>
      </c>
      <c r="C2640" s="3">
        <v>65</v>
      </c>
      <c r="D2640" s="3">
        <v>39.770000000000003</v>
      </c>
      <c r="E2640" s="49" t="s">
        <v>28</v>
      </c>
    </row>
    <row r="2641" spans="2:5">
      <c r="B2641" s="85" t="s">
        <v>18754</v>
      </c>
      <c r="C2641" s="3">
        <v>18</v>
      </c>
      <c r="D2641" s="3">
        <v>39.770000000000003</v>
      </c>
      <c r="E2641" s="49" t="s">
        <v>28</v>
      </c>
    </row>
    <row r="2642" spans="2:5">
      <c r="B2642" s="85" t="s">
        <v>18754</v>
      </c>
      <c r="C2642" s="3">
        <v>49</v>
      </c>
      <c r="D2642" s="3">
        <v>39.770000000000003</v>
      </c>
      <c r="E2642" s="49" t="s">
        <v>19</v>
      </c>
    </row>
    <row r="2643" spans="2:5">
      <c r="B2643" s="85" t="s">
        <v>18755</v>
      </c>
      <c r="C2643" s="3">
        <v>3</v>
      </c>
      <c r="D2643" s="3">
        <v>39.770000000000003</v>
      </c>
      <c r="E2643" s="49" t="s">
        <v>19</v>
      </c>
    </row>
    <row r="2644" spans="2:5">
      <c r="B2644" s="85" t="s">
        <v>18756</v>
      </c>
      <c r="C2644" s="3">
        <v>10</v>
      </c>
      <c r="D2644" s="3">
        <v>39.770000000000003</v>
      </c>
      <c r="E2644" s="49" t="s">
        <v>28</v>
      </c>
    </row>
    <row r="2645" spans="2:5">
      <c r="B2645" s="85" t="s">
        <v>18757</v>
      </c>
      <c r="C2645" s="3">
        <v>5</v>
      </c>
      <c r="D2645" s="3">
        <v>39.770000000000003</v>
      </c>
      <c r="E2645" s="49" t="s">
        <v>18</v>
      </c>
    </row>
    <row r="2646" spans="2:5">
      <c r="B2646" s="85" t="s">
        <v>18757</v>
      </c>
      <c r="C2646" s="3">
        <v>7</v>
      </c>
      <c r="D2646" s="3">
        <v>39.770000000000003</v>
      </c>
      <c r="E2646" s="49" t="s">
        <v>18</v>
      </c>
    </row>
    <row r="2647" spans="2:5">
      <c r="B2647" s="85" t="s">
        <v>18758</v>
      </c>
      <c r="C2647" s="3">
        <v>94</v>
      </c>
      <c r="D2647" s="3">
        <v>39.76</v>
      </c>
      <c r="E2647" s="49" t="s">
        <v>28</v>
      </c>
    </row>
    <row r="2648" spans="2:5">
      <c r="B2648" s="85" t="s">
        <v>18758</v>
      </c>
      <c r="C2648" s="3">
        <v>49</v>
      </c>
      <c r="D2648" s="3">
        <v>39.76</v>
      </c>
      <c r="E2648" s="49" t="s">
        <v>28</v>
      </c>
    </row>
    <row r="2649" spans="2:5">
      <c r="B2649" s="85" t="s">
        <v>18758</v>
      </c>
      <c r="C2649" s="3">
        <v>523</v>
      </c>
      <c r="D2649" s="3">
        <v>39.76</v>
      </c>
      <c r="E2649" s="49" t="s">
        <v>28</v>
      </c>
    </row>
    <row r="2650" spans="2:5">
      <c r="B2650" s="85" t="s">
        <v>18758</v>
      </c>
      <c r="C2650" s="3">
        <v>23</v>
      </c>
      <c r="D2650" s="3">
        <v>39.76</v>
      </c>
      <c r="E2650" s="49" t="s">
        <v>28</v>
      </c>
    </row>
    <row r="2651" spans="2:5">
      <c r="B2651" s="85" t="s">
        <v>18758</v>
      </c>
      <c r="C2651" s="3">
        <v>41</v>
      </c>
      <c r="D2651" s="3">
        <v>39.76</v>
      </c>
      <c r="E2651" s="49" t="s">
        <v>20</v>
      </c>
    </row>
    <row r="2652" spans="2:5">
      <c r="B2652" s="85" t="s">
        <v>18759</v>
      </c>
      <c r="C2652" s="3">
        <v>82</v>
      </c>
      <c r="D2652" s="3">
        <v>39.76</v>
      </c>
      <c r="E2652" s="49" t="s">
        <v>20</v>
      </c>
    </row>
    <row r="2653" spans="2:5">
      <c r="B2653" s="85" t="s">
        <v>18759</v>
      </c>
      <c r="C2653" s="3">
        <v>140</v>
      </c>
      <c r="D2653" s="3">
        <v>39.76</v>
      </c>
      <c r="E2653" s="49" t="s">
        <v>18</v>
      </c>
    </row>
    <row r="2654" spans="2:5">
      <c r="B2654" s="85" t="s">
        <v>18760</v>
      </c>
      <c r="C2654" s="3">
        <v>78</v>
      </c>
      <c r="D2654" s="3">
        <v>39.75</v>
      </c>
      <c r="E2654" s="49" t="s">
        <v>19</v>
      </c>
    </row>
    <row r="2655" spans="2:5">
      <c r="B2655" s="85" t="s">
        <v>18760</v>
      </c>
      <c r="C2655" s="3">
        <v>259</v>
      </c>
      <c r="D2655" s="3">
        <v>39.75</v>
      </c>
      <c r="E2655" s="49" t="s">
        <v>18</v>
      </c>
    </row>
    <row r="2656" spans="2:5">
      <c r="B2656" s="85" t="s">
        <v>18760</v>
      </c>
      <c r="C2656" s="3">
        <v>385</v>
      </c>
      <c r="D2656" s="3">
        <v>39.75</v>
      </c>
      <c r="E2656" s="49" t="s">
        <v>28</v>
      </c>
    </row>
    <row r="2657" spans="2:5">
      <c r="B2657" s="85" t="s">
        <v>18760</v>
      </c>
      <c r="C2657" s="3">
        <v>42</v>
      </c>
      <c r="D2657" s="3">
        <v>39.75</v>
      </c>
      <c r="E2657" s="49" t="s">
        <v>28</v>
      </c>
    </row>
    <row r="2658" spans="2:5">
      <c r="B2658" s="85" t="s">
        <v>18760</v>
      </c>
      <c r="C2658" s="3">
        <v>43</v>
      </c>
      <c r="D2658" s="3">
        <v>39.75</v>
      </c>
      <c r="E2658" s="49" t="s">
        <v>19</v>
      </c>
    </row>
    <row r="2659" spans="2:5">
      <c r="B2659" s="85" t="s">
        <v>18760</v>
      </c>
      <c r="C2659" s="3">
        <v>100</v>
      </c>
      <c r="D2659" s="3">
        <v>39.75</v>
      </c>
      <c r="E2659" s="49" t="s">
        <v>18</v>
      </c>
    </row>
    <row r="2660" spans="2:5">
      <c r="B2660" s="85" t="s">
        <v>18760</v>
      </c>
      <c r="C2660" s="3">
        <v>37</v>
      </c>
      <c r="D2660" s="3">
        <v>39.75</v>
      </c>
      <c r="E2660" s="49" t="s">
        <v>19</v>
      </c>
    </row>
    <row r="2661" spans="2:5">
      <c r="B2661" s="85" t="s">
        <v>18760</v>
      </c>
      <c r="C2661" s="3">
        <v>130</v>
      </c>
      <c r="D2661" s="3">
        <v>39.75</v>
      </c>
      <c r="E2661" s="49" t="s">
        <v>18</v>
      </c>
    </row>
    <row r="2662" spans="2:5">
      <c r="B2662" s="85" t="s">
        <v>18761</v>
      </c>
      <c r="C2662" s="3">
        <v>6</v>
      </c>
      <c r="D2662" s="3">
        <v>39.75</v>
      </c>
      <c r="E2662" s="49" t="s">
        <v>28</v>
      </c>
    </row>
    <row r="2663" spans="2:5">
      <c r="B2663" s="85" t="s">
        <v>18762</v>
      </c>
      <c r="C2663" s="3">
        <v>59</v>
      </c>
      <c r="D2663" s="3">
        <v>39.75</v>
      </c>
      <c r="E2663" s="49" t="s">
        <v>28</v>
      </c>
    </row>
    <row r="2664" spans="2:5">
      <c r="B2664" s="85" t="s">
        <v>18763</v>
      </c>
      <c r="C2664" s="3">
        <v>76</v>
      </c>
      <c r="D2664" s="3">
        <v>39.74</v>
      </c>
      <c r="E2664" s="49" t="s">
        <v>18</v>
      </c>
    </row>
    <row r="2665" spans="2:5">
      <c r="B2665" s="85" t="s">
        <v>18763</v>
      </c>
      <c r="C2665" s="3">
        <v>150</v>
      </c>
      <c r="D2665" s="3">
        <v>39.75</v>
      </c>
      <c r="E2665" s="49" t="s">
        <v>28</v>
      </c>
    </row>
    <row r="2666" spans="2:5">
      <c r="B2666" s="85" t="s">
        <v>18763</v>
      </c>
      <c r="C2666" s="3">
        <v>96</v>
      </c>
      <c r="D2666" s="3">
        <v>39.75</v>
      </c>
      <c r="E2666" s="49" t="s">
        <v>19</v>
      </c>
    </row>
    <row r="2667" spans="2:5">
      <c r="B2667" s="85" t="s">
        <v>18764</v>
      </c>
      <c r="C2667" s="3">
        <v>55</v>
      </c>
      <c r="D2667" s="3">
        <v>39.75</v>
      </c>
      <c r="E2667" s="49" t="s">
        <v>28</v>
      </c>
    </row>
    <row r="2668" spans="2:5">
      <c r="B2668" s="85" t="s">
        <v>18765</v>
      </c>
      <c r="C2668" s="3">
        <v>3</v>
      </c>
      <c r="D2668" s="3">
        <v>39.74</v>
      </c>
      <c r="E2668" s="49" t="s">
        <v>18</v>
      </c>
    </row>
    <row r="2669" spans="2:5">
      <c r="B2669" s="85" t="s">
        <v>18765</v>
      </c>
      <c r="C2669" s="3">
        <v>22</v>
      </c>
      <c r="D2669" s="3">
        <v>39.74</v>
      </c>
      <c r="E2669" s="49" t="s">
        <v>18</v>
      </c>
    </row>
    <row r="2670" spans="2:5">
      <c r="B2670" s="85" t="s">
        <v>18766</v>
      </c>
      <c r="C2670" s="3">
        <v>509</v>
      </c>
      <c r="D2670" s="3">
        <v>39.729999999999997</v>
      </c>
      <c r="E2670" s="49" t="s">
        <v>28</v>
      </c>
    </row>
    <row r="2671" spans="2:5">
      <c r="B2671" s="85" t="s">
        <v>18766</v>
      </c>
      <c r="C2671" s="3">
        <v>170</v>
      </c>
      <c r="D2671" s="3">
        <v>39.72</v>
      </c>
      <c r="E2671" s="49" t="s">
        <v>18</v>
      </c>
    </row>
    <row r="2672" spans="2:5">
      <c r="B2672" s="85" t="s">
        <v>18766</v>
      </c>
      <c r="C2672" s="3">
        <v>120</v>
      </c>
      <c r="D2672" s="3">
        <v>39.729999999999997</v>
      </c>
      <c r="E2672" s="49" t="s">
        <v>28</v>
      </c>
    </row>
    <row r="2673" spans="2:5">
      <c r="B2673" s="85" t="s">
        <v>18766</v>
      </c>
      <c r="C2673" s="3">
        <v>53</v>
      </c>
      <c r="D2673" s="3">
        <v>39.72</v>
      </c>
      <c r="E2673" s="49" t="s">
        <v>18</v>
      </c>
    </row>
    <row r="2674" spans="2:5">
      <c r="B2674" s="85" t="s">
        <v>18767</v>
      </c>
      <c r="C2674" s="3">
        <v>35</v>
      </c>
      <c r="D2674" s="3">
        <v>39.71</v>
      </c>
      <c r="E2674" s="49" t="s">
        <v>19</v>
      </c>
    </row>
    <row r="2675" spans="2:5">
      <c r="B2675" s="85" t="s">
        <v>18768</v>
      </c>
      <c r="C2675" s="3">
        <v>19</v>
      </c>
      <c r="D2675" s="3">
        <v>39.71</v>
      </c>
      <c r="E2675" s="49" t="s">
        <v>18</v>
      </c>
    </row>
    <row r="2676" spans="2:5">
      <c r="B2676" s="85" t="s">
        <v>18768</v>
      </c>
      <c r="C2676" s="3">
        <v>264</v>
      </c>
      <c r="D2676" s="3">
        <v>39.71</v>
      </c>
      <c r="E2676" s="49" t="s">
        <v>28</v>
      </c>
    </row>
    <row r="2677" spans="2:5">
      <c r="B2677" s="85" t="s">
        <v>18769</v>
      </c>
      <c r="C2677" s="3">
        <v>8</v>
      </c>
      <c r="D2677" s="3">
        <v>39.72</v>
      </c>
      <c r="E2677" s="49" t="s">
        <v>19</v>
      </c>
    </row>
    <row r="2678" spans="2:5">
      <c r="B2678" s="85" t="s">
        <v>18770</v>
      </c>
      <c r="C2678" s="3">
        <v>562</v>
      </c>
      <c r="D2678" s="3">
        <v>39.71</v>
      </c>
      <c r="E2678" s="49" t="s">
        <v>28</v>
      </c>
    </row>
    <row r="2679" spans="2:5">
      <c r="B2679" s="85" t="s">
        <v>18771</v>
      </c>
      <c r="C2679" s="3">
        <v>4</v>
      </c>
      <c r="D2679" s="3">
        <v>39.72</v>
      </c>
      <c r="E2679" s="49" t="s">
        <v>19</v>
      </c>
    </row>
    <row r="2680" spans="2:5">
      <c r="B2680" s="85" t="s">
        <v>18772</v>
      </c>
      <c r="C2680" s="3">
        <v>179</v>
      </c>
      <c r="D2680" s="3">
        <v>39.71</v>
      </c>
      <c r="E2680" s="49" t="s">
        <v>28</v>
      </c>
    </row>
    <row r="2681" spans="2:5">
      <c r="B2681" s="85" t="s">
        <v>18773</v>
      </c>
      <c r="C2681" s="3">
        <v>10</v>
      </c>
      <c r="D2681" s="3">
        <v>39.72</v>
      </c>
      <c r="E2681" s="49" t="s">
        <v>20</v>
      </c>
    </row>
    <row r="2682" spans="2:5">
      <c r="B2682" s="85" t="s">
        <v>18774</v>
      </c>
      <c r="C2682" s="3">
        <v>114</v>
      </c>
      <c r="D2682" s="3">
        <v>39.71</v>
      </c>
      <c r="E2682" s="49" t="s">
        <v>20</v>
      </c>
    </row>
    <row r="2683" spans="2:5">
      <c r="B2683" s="85" t="s">
        <v>18774</v>
      </c>
      <c r="C2683" s="3">
        <v>30</v>
      </c>
      <c r="D2683" s="3">
        <v>39.71</v>
      </c>
      <c r="E2683" s="49" t="s">
        <v>19</v>
      </c>
    </row>
    <row r="2684" spans="2:5">
      <c r="B2684" s="85" t="s">
        <v>18774</v>
      </c>
      <c r="C2684" s="3">
        <v>121</v>
      </c>
      <c r="D2684" s="3">
        <v>39.71</v>
      </c>
      <c r="E2684" s="49" t="s">
        <v>18</v>
      </c>
    </row>
    <row r="2685" spans="2:5">
      <c r="B2685" s="85" t="s">
        <v>18774</v>
      </c>
      <c r="C2685" s="3">
        <v>72</v>
      </c>
      <c r="D2685" s="3">
        <v>39.71</v>
      </c>
      <c r="E2685" s="49" t="s">
        <v>18</v>
      </c>
    </row>
    <row r="2686" spans="2:5">
      <c r="B2686" s="85" t="s">
        <v>18774</v>
      </c>
      <c r="C2686" s="3">
        <v>77</v>
      </c>
      <c r="D2686" s="3">
        <v>39.71</v>
      </c>
      <c r="E2686" s="49" t="s">
        <v>18</v>
      </c>
    </row>
    <row r="2687" spans="2:5">
      <c r="B2687" s="85" t="s">
        <v>18775</v>
      </c>
      <c r="C2687" s="3">
        <v>38</v>
      </c>
      <c r="D2687" s="3">
        <v>39.700000000000003</v>
      </c>
      <c r="E2687" s="49" t="s">
        <v>18</v>
      </c>
    </row>
    <row r="2688" spans="2:5">
      <c r="B2688" s="85" t="s">
        <v>18775</v>
      </c>
      <c r="C2688" s="3">
        <v>145</v>
      </c>
      <c r="D2688" s="3">
        <v>39.700000000000003</v>
      </c>
      <c r="E2688" s="49" t="s">
        <v>28</v>
      </c>
    </row>
    <row r="2689" spans="2:5">
      <c r="B2689" s="85" t="s">
        <v>18775</v>
      </c>
      <c r="C2689" s="3">
        <v>101</v>
      </c>
      <c r="D2689" s="3">
        <v>39.700000000000003</v>
      </c>
      <c r="E2689" s="49" t="s">
        <v>28</v>
      </c>
    </row>
    <row r="2690" spans="2:5">
      <c r="B2690" s="85" t="s">
        <v>18776</v>
      </c>
      <c r="C2690" s="3">
        <v>259</v>
      </c>
      <c r="D2690" s="3">
        <v>39.71</v>
      </c>
      <c r="E2690" s="49" t="s">
        <v>28</v>
      </c>
    </row>
    <row r="2691" spans="2:5">
      <c r="B2691" s="85" t="s">
        <v>18777</v>
      </c>
      <c r="C2691" s="3">
        <v>246</v>
      </c>
      <c r="D2691" s="3">
        <v>39.71</v>
      </c>
      <c r="E2691" s="49" t="s">
        <v>18</v>
      </c>
    </row>
    <row r="2692" spans="2:5">
      <c r="B2692" s="85" t="s">
        <v>18778</v>
      </c>
      <c r="C2692" s="3">
        <v>277</v>
      </c>
      <c r="D2692" s="3">
        <v>39.71</v>
      </c>
      <c r="E2692" s="49" t="s">
        <v>28</v>
      </c>
    </row>
    <row r="2693" spans="2:5">
      <c r="B2693" s="85" t="s">
        <v>18779</v>
      </c>
      <c r="C2693" s="3">
        <v>232</v>
      </c>
      <c r="D2693" s="3">
        <v>39.71</v>
      </c>
      <c r="E2693" s="49" t="s">
        <v>28</v>
      </c>
    </row>
    <row r="2694" spans="2:5">
      <c r="B2694" s="85" t="s">
        <v>18780</v>
      </c>
      <c r="C2694" s="3">
        <v>124</v>
      </c>
      <c r="D2694" s="3">
        <v>39.700000000000003</v>
      </c>
      <c r="E2694" s="49" t="s">
        <v>28</v>
      </c>
    </row>
    <row r="2695" spans="2:5">
      <c r="B2695" s="85" t="s">
        <v>18780</v>
      </c>
      <c r="C2695" s="3">
        <v>108</v>
      </c>
      <c r="D2695" s="3">
        <v>39.700000000000003</v>
      </c>
      <c r="E2695" s="49" t="s">
        <v>28</v>
      </c>
    </row>
    <row r="2696" spans="2:5">
      <c r="B2696" s="85" t="s">
        <v>18780</v>
      </c>
      <c r="C2696" s="3">
        <v>170</v>
      </c>
      <c r="D2696" s="3">
        <v>39.700000000000003</v>
      </c>
      <c r="E2696" s="49" t="s">
        <v>28</v>
      </c>
    </row>
    <row r="2697" spans="2:5">
      <c r="B2697" s="85" t="s">
        <v>18781</v>
      </c>
      <c r="C2697" s="3">
        <v>2</v>
      </c>
      <c r="D2697" s="3">
        <v>39.700000000000003</v>
      </c>
      <c r="E2697" s="49" t="s">
        <v>18</v>
      </c>
    </row>
    <row r="2698" spans="2:5">
      <c r="B2698" s="85" t="s">
        <v>18782</v>
      </c>
      <c r="C2698" s="3">
        <v>55</v>
      </c>
      <c r="D2698" s="3">
        <v>39.700000000000003</v>
      </c>
      <c r="E2698" s="49" t="s">
        <v>19</v>
      </c>
    </row>
    <row r="2699" spans="2:5">
      <c r="B2699" s="85" t="s">
        <v>18782</v>
      </c>
      <c r="C2699" s="3">
        <v>10</v>
      </c>
      <c r="D2699" s="3">
        <v>39.700000000000003</v>
      </c>
      <c r="E2699" s="49" t="s">
        <v>20</v>
      </c>
    </row>
    <row r="2700" spans="2:5">
      <c r="B2700" s="85" t="s">
        <v>18783</v>
      </c>
      <c r="C2700" s="3">
        <v>7</v>
      </c>
      <c r="D2700" s="3">
        <v>39.700000000000003</v>
      </c>
      <c r="E2700" s="49" t="s">
        <v>18</v>
      </c>
    </row>
    <row r="2701" spans="2:5">
      <c r="B2701" s="85" t="s">
        <v>18784</v>
      </c>
      <c r="C2701" s="3">
        <v>33</v>
      </c>
      <c r="D2701" s="3">
        <v>39.71</v>
      </c>
      <c r="E2701" s="49" t="s">
        <v>18</v>
      </c>
    </row>
    <row r="2702" spans="2:5">
      <c r="B2702" s="85" t="s">
        <v>18785</v>
      </c>
      <c r="C2702" s="3">
        <v>111</v>
      </c>
      <c r="D2702" s="3">
        <v>39.71</v>
      </c>
      <c r="E2702" s="49" t="s">
        <v>18</v>
      </c>
    </row>
    <row r="2703" spans="2:5">
      <c r="B2703" s="85" t="s">
        <v>18785</v>
      </c>
      <c r="C2703" s="3">
        <v>133</v>
      </c>
      <c r="D2703" s="3">
        <v>39.71</v>
      </c>
      <c r="E2703" s="49" t="s">
        <v>18</v>
      </c>
    </row>
    <row r="2704" spans="2:5">
      <c r="B2704" s="85" t="s">
        <v>18785</v>
      </c>
      <c r="C2704" s="3">
        <v>362</v>
      </c>
      <c r="D2704" s="3">
        <v>39.71</v>
      </c>
      <c r="E2704" s="49" t="s">
        <v>28</v>
      </c>
    </row>
    <row r="2705" spans="2:5">
      <c r="B2705" s="85" t="s">
        <v>18785</v>
      </c>
      <c r="C2705" s="3">
        <v>60</v>
      </c>
      <c r="D2705" s="3">
        <v>39.71</v>
      </c>
      <c r="E2705" s="49" t="s">
        <v>18</v>
      </c>
    </row>
    <row r="2706" spans="2:5">
      <c r="B2706" s="85" t="s">
        <v>18785</v>
      </c>
      <c r="C2706" s="3">
        <v>150</v>
      </c>
      <c r="D2706" s="3">
        <v>39.71</v>
      </c>
      <c r="E2706" s="49" t="s">
        <v>28</v>
      </c>
    </row>
    <row r="2707" spans="2:5">
      <c r="B2707" s="85" t="s">
        <v>18786</v>
      </c>
      <c r="C2707" s="3">
        <v>47</v>
      </c>
      <c r="D2707" s="3">
        <v>39.72</v>
      </c>
      <c r="E2707" s="49" t="s">
        <v>20</v>
      </c>
    </row>
    <row r="2708" spans="2:5">
      <c r="B2708" s="85" t="s">
        <v>18787</v>
      </c>
      <c r="C2708" s="3">
        <v>3</v>
      </c>
      <c r="D2708" s="3">
        <v>39.72</v>
      </c>
      <c r="E2708" s="49" t="s">
        <v>19</v>
      </c>
    </row>
    <row r="2709" spans="2:5">
      <c r="B2709" s="85" t="s">
        <v>18788</v>
      </c>
      <c r="C2709" s="3">
        <v>6</v>
      </c>
      <c r="D2709" s="3">
        <v>39.72</v>
      </c>
      <c r="E2709" s="49" t="s">
        <v>18</v>
      </c>
    </row>
    <row r="2710" spans="2:5">
      <c r="B2710" s="85" t="s">
        <v>18789</v>
      </c>
      <c r="C2710" s="3">
        <v>444</v>
      </c>
      <c r="D2710" s="3">
        <v>39.700000000000003</v>
      </c>
      <c r="E2710" s="49" t="s">
        <v>28</v>
      </c>
    </row>
    <row r="2711" spans="2:5">
      <c r="B2711" s="85" t="s">
        <v>18789</v>
      </c>
      <c r="C2711" s="3">
        <v>208</v>
      </c>
      <c r="D2711" s="3">
        <v>39.71</v>
      </c>
      <c r="E2711" s="49" t="s">
        <v>18</v>
      </c>
    </row>
    <row r="2712" spans="2:5">
      <c r="B2712" s="85" t="s">
        <v>18789</v>
      </c>
      <c r="C2712" s="3">
        <v>81</v>
      </c>
      <c r="D2712" s="3">
        <v>39.72</v>
      </c>
      <c r="E2712" s="49" t="s">
        <v>19</v>
      </c>
    </row>
    <row r="2713" spans="2:5">
      <c r="B2713" s="85" t="s">
        <v>18790</v>
      </c>
      <c r="C2713" s="3">
        <v>210</v>
      </c>
      <c r="D2713" s="3">
        <v>39.72</v>
      </c>
      <c r="E2713" s="49" t="s">
        <v>28</v>
      </c>
    </row>
    <row r="2714" spans="2:5">
      <c r="B2714" s="85" t="s">
        <v>18791</v>
      </c>
      <c r="C2714" s="3">
        <v>8</v>
      </c>
      <c r="D2714" s="3">
        <v>39.72</v>
      </c>
      <c r="E2714" s="49" t="s">
        <v>19</v>
      </c>
    </row>
    <row r="2715" spans="2:5">
      <c r="B2715" s="85" t="s">
        <v>18791</v>
      </c>
      <c r="C2715" s="3">
        <v>16</v>
      </c>
      <c r="D2715" s="3">
        <v>39.72</v>
      </c>
      <c r="E2715" s="49" t="s">
        <v>19</v>
      </c>
    </row>
    <row r="2716" spans="2:5">
      <c r="B2716" s="85" t="s">
        <v>18791</v>
      </c>
      <c r="C2716" s="3">
        <v>82</v>
      </c>
      <c r="D2716" s="3">
        <v>39.72</v>
      </c>
      <c r="E2716" s="49" t="s">
        <v>20</v>
      </c>
    </row>
    <row r="2717" spans="2:5">
      <c r="B2717" s="85" t="s">
        <v>18791</v>
      </c>
      <c r="C2717" s="3">
        <v>71</v>
      </c>
      <c r="D2717" s="3">
        <v>39.72</v>
      </c>
      <c r="E2717" s="49" t="s">
        <v>18</v>
      </c>
    </row>
    <row r="2718" spans="2:5">
      <c r="B2718" s="85" t="s">
        <v>18791</v>
      </c>
      <c r="C2718" s="3">
        <v>107</v>
      </c>
      <c r="D2718" s="3">
        <v>39.72</v>
      </c>
      <c r="E2718" s="49" t="s">
        <v>20</v>
      </c>
    </row>
    <row r="2719" spans="2:5">
      <c r="B2719" s="85" t="s">
        <v>18791</v>
      </c>
      <c r="C2719" s="3">
        <v>24</v>
      </c>
      <c r="D2719" s="3">
        <v>39.72</v>
      </c>
      <c r="E2719" s="49" t="s">
        <v>19</v>
      </c>
    </row>
    <row r="2720" spans="2:5">
      <c r="B2720" s="85" t="s">
        <v>18792</v>
      </c>
      <c r="C2720" s="3">
        <v>305</v>
      </c>
      <c r="D2720" s="3">
        <v>39.729999999999997</v>
      </c>
      <c r="E2720" s="49" t="s">
        <v>18</v>
      </c>
    </row>
    <row r="2721" spans="2:5">
      <c r="B2721" s="85" t="s">
        <v>18792</v>
      </c>
      <c r="C2721" s="3">
        <v>321</v>
      </c>
      <c r="D2721" s="3">
        <v>39.729999999999997</v>
      </c>
      <c r="E2721" s="49" t="s">
        <v>18</v>
      </c>
    </row>
    <row r="2722" spans="2:5">
      <c r="B2722" s="85" t="s">
        <v>18792</v>
      </c>
      <c r="C2722" s="3">
        <v>97</v>
      </c>
      <c r="D2722" s="3">
        <v>39.729999999999997</v>
      </c>
      <c r="E2722" s="49" t="s">
        <v>18</v>
      </c>
    </row>
    <row r="2723" spans="2:5">
      <c r="B2723" s="85" t="s">
        <v>18792</v>
      </c>
      <c r="C2723" s="3">
        <v>37</v>
      </c>
      <c r="D2723" s="3">
        <v>39.72</v>
      </c>
      <c r="E2723" s="49" t="s">
        <v>19</v>
      </c>
    </row>
    <row r="2724" spans="2:5">
      <c r="B2724" s="85" t="s">
        <v>18792</v>
      </c>
      <c r="C2724" s="3">
        <v>305</v>
      </c>
      <c r="D2724" s="3">
        <v>39.72</v>
      </c>
      <c r="E2724" s="49" t="s">
        <v>28</v>
      </c>
    </row>
    <row r="2725" spans="2:5">
      <c r="B2725" s="85" t="s">
        <v>18792</v>
      </c>
      <c r="C2725" s="3">
        <v>30</v>
      </c>
      <c r="D2725" s="3">
        <v>39.72</v>
      </c>
      <c r="E2725" s="49" t="s">
        <v>19</v>
      </c>
    </row>
    <row r="2726" spans="2:5">
      <c r="B2726" s="85" t="s">
        <v>18793</v>
      </c>
      <c r="C2726" s="3">
        <v>51</v>
      </c>
      <c r="D2726" s="3">
        <v>39.71</v>
      </c>
      <c r="E2726" s="49" t="s">
        <v>18</v>
      </c>
    </row>
    <row r="2727" spans="2:5">
      <c r="B2727" s="85" t="s">
        <v>18793</v>
      </c>
      <c r="C2727" s="3">
        <v>228</v>
      </c>
      <c r="D2727" s="3">
        <v>39.71</v>
      </c>
      <c r="E2727" s="49" t="s">
        <v>28</v>
      </c>
    </row>
    <row r="2728" spans="2:5">
      <c r="B2728" s="85" t="s">
        <v>18794</v>
      </c>
      <c r="C2728" s="3">
        <v>60</v>
      </c>
      <c r="D2728" s="3">
        <v>39.729999999999997</v>
      </c>
      <c r="E2728" s="49" t="s">
        <v>18</v>
      </c>
    </row>
    <row r="2729" spans="2:5">
      <c r="B2729" s="85" t="s">
        <v>18795</v>
      </c>
      <c r="C2729" s="3">
        <v>5</v>
      </c>
      <c r="D2729" s="3">
        <v>39.729999999999997</v>
      </c>
      <c r="E2729" s="49" t="s">
        <v>18</v>
      </c>
    </row>
    <row r="2730" spans="2:5">
      <c r="B2730" s="85" t="s">
        <v>18796</v>
      </c>
      <c r="C2730" s="3">
        <v>12</v>
      </c>
      <c r="D2730" s="3">
        <v>39.729999999999997</v>
      </c>
      <c r="E2730" s="49" t="s">
        <v>20</v>
      </c>
    </row>
    <row r="2731" spans="2:5">
      <c r="B2731" s="85" t="s">
        <v>18796</v>
      </c>
      <c r="C2731" s="3">
        <v>12</v>
      </c>
      <c r="D2731" s="3">
        <v>39.729999999999997</v>
      </c>
      <c r="E2731" s="49" t="s">
        <v>20</v>
      </c>
    </row>
    <row r="2732" spans="2:5">
      <c r="B2732" s="85" t="s">
        <v>18796</v>
      </c>
      <c r="C2732" s="3">
        <v>3</v>
      </c>
      <c r="D2732" s="3">
        <v>39.729999999999997</v>
      </c>
      <c r="E2732" s="49" t="s">
        <v>18</v>
      </c>
    </row>
    <row r="2733" spans="2:5">
      <c r="B2733" s="85" t="s">
        <v>18797</v>
      </c>
      <c r="C2733" s="3">
        <v>6</v>
      </c>
      <c r="D2733" s="3">
        <v>39.729999999999997</v>
      </c>
      <c r="E2733" s="49" t="s">
        <v>20</v>
      </c>
    </row>
    <row r="2734" spans="2:5">
      <c r="B2734" s="85" t="s">
        <v>18798</v>
      </c>
      <c r="C2734" s="3">
        <v>6</v>
      </c>
      <c r="D2734" s="3">
        <v>39.729999999999997</v>
      </c>
      <c r="E2734" s="49" t="s">
        <v>20</v>
      </c>
    </row>
    <row r="2735" spans="2:5">
      <c r="B2735" s="85" t="s">
        <v>18798</v>
      </c>
      <c r="C2735" s="3">
        <v>6</v>
      </c>
      <c r="D2735" s="3">
        <v>39.729999999999997</v>
      </c>
      <c r="E2735" s="49" t="s">
        <v>20</v>
      </c>
    </row>
    <row r="2736" spans="2:5">
      <c r="B2736" s="85" t="s">
        <v>18798</v>
      </c>
      <c r="C2736" s="3">
        <v>12</v>
      </c>
      <c r="D2736" s="3">
        <v>39.729999999999997</v>
      </c>
      <c r="E2736" s="49" t="s">
        <v>20</v>
      </c>
    </row>
    <row r="2737" spans="2:5">
      <c r="B2737" s="85" t="s">
        <v>18798</v>
      </c>
      <c r="C2737" s="3">
        <v>8</v>
      </c>
      <c r="D2737" s="3">
        <v>39.729999999999997</v>
      </c>
      <c r="E2737" s="49" t="s">
        <v>20</v>
      </c>
    </row>
    <row r="2738" spans="2:5">
      <c r="B2738" s="85" t="s">
        <v>18799</v>
      </c>
      <c r="C2738" s="3">
        <v>165</v>
      </c>
      <c r="D2738" s="3">
        <v>39.74</v>
      </c>
      <c r="E2738" s="49" t="s">
        <v>18</v>
      </c>
    </row>
    <row r="2739" spans="2:5">
      <c r="B2739" s="85" t="s">
        <v>18799</v>
      </c>
      <c r="C2739" s="3">
        <v>72</v>
      </c>
      <c r="D2739" s="3">
        <v>39.74</v>
      </c>
      <c r="E2739" s="49" t="s">
        <v>18</v>
      </c>
    </row>
    <row r="2740" spans="2:5">
      <c r="B2740" s="85" t="s">
        <v>18800</v>
      </c>
      <c r="C2740" s="3">
        <v>45</v>
      </c>
      <c r="D2740" s="3">
        <v>39.76</v>
      </c>
      <c r="E2740" s="49" t="s">
        <v>18</v>
      </c>
    </row>
    <row r="2741" spans="2:5">
      <c r="B2741" s="85" t="s">
        <v>18800</v>
      </c>
      <c r="C2741" s="3">
        <v>57</v>
      </c>
      <c r="D2741" s="3">
        <v>39.76</v>
      </c>
      <c r="E2741" s="49" t="s">
        <v>18</v>
      </c>
    </row>
    <row r="2742" spans="2:5">
      <c r="B2742" s="85" t="s">
        <v>18801</v>
      </c>
      <c r="C2742" s="3">
        <v>44</v>
      </c>
      <c r="D2742" s="3">
        <v>39.75</v>
      </c>
      <c r="E2742" s="49" t="s">
        <v>19</v>
      </c>
    </row>
    <row r="2743" spans="2:5">
      <c r="B2743" s="85" t="s">
        <v>18801</v>
      </c>
      <c r="C2743" s="3">
        <v>46</v>
      </c>
      <c r="D2743" s="3">
        <v>39.75</v>
      </c>
      <c r="E2743" s="49" t="s">
        <v>19</v>
      </c>
    </row>
    <row r="2744" spans="2:5">
      <c r="B2744" s="85" t="s">
        <v>18801</v>
      </c>
      <c r="C2744" s="3">
        <v>139</v>
      </c>
      <c r="D2744" s="3">
        <v>39.75</v>
      </c>
      <c r="E2744" s="49" t="s">
        <v>18</v>
      </c>
    </row>
    <row r="2745" spans="2:5">
      <c r="B2745" s="85" t="s">
        <v>18801</v>
      </c>
      <c r="C2745" s="3">
        <v>49</v>
      </c>
      <c r="D2745" s="3">
        <v>39.75</v>
      </c>
      <c r="E2745" s="49" t="s">
        <v>18</v>
      </c>
    </row>
    <row r="2746" spans="2:5">
      <c r="B2746" s="85" t="s">
        <v>18801</v>
      </c>
      <c r="C2746" s="3">
        <v>53</v>
      </c>
      <c r="D2746" s="3">
        <v>39.75</v>
      </c>
      <c r="E2746" s="49" t="s">
        <v>28</v>
      </c>
    </row>
    <row r="2747" spans="2:5">
      <c r="B2747" s="85" t="s">
        <v>18801</v>
      </c>
      <c r="C2747" s="3">
        <v>459</v>
      </c>
      <c r="D2747" s="3">
        <v>39.75</v>
      </c>
      <c r="E2747" s="49" t="s">
        <v>28</v>
      </c>
    </row>
    <row r="2748" spans="2:5">
      <c r="B2748" s="85" t="s">
        <v>18801</v>
      </c>
      <c r="C2748" s="3">
        <v>69</v>
      </c>
      <c r="D2748" s="3">
        <v>39.75</v>
      </c>
      <c r="E2748" s="49" t="s">
        <v>28</v>
      </c>
    </row>
    <row r="2749" spans="2:5">
      <c r="B2749" s="85" t="s">
        <v>18801</v>
      </c>
      <c r="C2749" s="3">
        <v>117</v>
      </c>
      <c r="D2749" s="3">
        <v>39.75</v>
      </c>
      <c r="E2749" s="49" t="s">
        <v>18</v>
      </c>
    </row>
    <row r="2750" spans="2:5">
      <c r="B2750" s="85" t="s">
        <v>18801</v>
      </c>
      <c r="C2750" s="3">
        <v>150</v>
      </c>
      <c r="D2750" s="3">
        <v>39.75</v>
      </c>
      <c r="E2750" s="49" t="s">
        <v>28</v>
      </c>
    </row>
    <row r="2751" spans="2:5">
      <c r="B2751" s="85" t="s">
        <v>18802</v>
      </c>
      <c r="C2751" s="3">
        <v>278</v>
      </c>
      <c r="D2751" s="3">
        <v>39.74</v>
      </c>
      <c r="E2751" s="49" t="s">
        <v>28</v>
      </c>
    </row>
    <row r="2752" spans="2:5">
      <c r="B2752" s="85" t="s">
        <v>18803</v>
      </c>
      <c r="C2752" s="3">
        <v>99</v>
      </c>
      <c r="D2752" s="3">
        <v>39.76</v>
      </c>
      <c r="E2752" s="49" t="s">
        <v>20</v>
      </c>
    </row>
    <row r="2753" spans="2:5">
      <c r="B2753" s="85" t="s">
        <v>18804</v>
      </c>
      <c r="C2753" s="3">
        <v>373</v>
      </c>
      <c r="D2753" s="3">
        <v>39.76</v>
      </c>
      <c r="E2753" s="49" t="s">
        <v>28</v>
      </c>
    </row>
    <row r="2754" spans="2:5">
      <c r="B2754" s="85" t="s">
        <v>18804</v>
      </c>
      <c r="C2754" s="3">
        <v>26</v>
      </c>
      <c r="D2754" s="3">
        <v>39.76</v>
      </c>
      <c r="E2754" s="49" t="s">
        <v>28</v>
      </c>
    </row>
    <row r="2755" spans="2:5">
      <c r="B2755" s="85" t="s">
        <v>18804</v>
      </c>
      <c r="C2755" s="3">
        <v>3</v>
      </c>
      <c r="D2755" s="3">
        <v>39.76</v>
      </c>
      <c r="E2755" s="49" t="s">
        <v>28</v>
      </c>
    </row>
    <row r="2756" spans="2:5">
      <c r="B2756" s="85" t="s">
        <v>18805</v>
      </c>
      <c r="C2756" s="3">
        <v>24</v>
      </c>
      <c r="D2756" s="3">
        <v>39.76</v>
      </c>
      <c r="E2756" s="49" t="s">
        <v>19</v>
      </c>
    </row>
    <row r="2757" spans="2:5">
      <c r="B2757" s="85" t="s">
        <v>18806</v>
      </c>
      <c r="C2757" s="3">
        <v>45</v>
      </c>
      <c r="D2757" s="3">
        <v>39.76</v>
      </c>
      <c r="E2757" s="49" t="s">
        <v>28</v>
      </c>
    </row>
    <row r="2758" spans="2:5">
      <c r="B2758" s="85" t="s">
        <v>18806</v>
      </c>
      <c r="C2758" s="3">
        <v>19</v>
      </c>
      <c r="D2758" s="3">
        <v>39.76</v>
      </c>
      <c r="E2758" s="49" t="s">
        <v>28</v>
      </c>
    </row>
    <row r="2759" spans="2:5">
      <c r="B2759" s="85" t="s">
        <v>18806</v>
      </c>
      <c r="C2759" s="3">
        <v>82</v>
      </c>
      <c r="D2759" s="3">
        <v>39.76</v>
      </c>
      <c r="E2759" s="49" t="s">
        <v>28</v>
      </c>
    </row>
    <row r="2760" spans="2:5">
      <c r="B2760" s="85" t="s">
        <v>18806</v>
      </c>
      <c r="C2760" s="3">
        <v>150</v>
      </c>
      <c r="D2760" s="3">
        <v>39.76</v>
      </c>
      <c r="E2760" s="49" t="s">
        <v>28</v>
      </c>
    </row>
    <row r="2761" spans="2:5">
      <c r="B2761" s="85" t="s">
        <v>18807</v>
      </c>
      <c r="C2761" s="3">
        <v>116</v>
      </c>
      <c r="D2761" s="3">
        <v>39.78</v>
      </c>
      <c r="E2761" s="49" t="s">
        <v>19</v>
      </c>
    </row>
    <row r="2762" spans="2:5">
      <c r="B2762" s="85" t="s">
        <v>18807</v>
      </c>
      <c r="C2762" s="3">
        <v>117</v>
      </c>
      <c r="D2762" s="3">
        <v>39.78</v>
      </c>
      <c r="E2762" s="49" t="s">
        <v>20</v>
      </c>
    </row>
    <row r="2763" spans="2:5">
      <c r="B2763" s="85" t="s">
        <v>18807</v>
      </c>
      <c r="C2763" s="3">
        <v>203</v>
      </c>
      <c r="D2763" s="3">
        <v>39.78</v>
      </c>
      <c r="E2763" s="49" t="s">
        <v>18</v>
      </c>
    </row>
    <row r="2764" spans="2:5">
      <c r="B2764" s="85" t="s">
        <v>18808</v>
      </c>
      <c r="C2764" s="3">
        <v>150</v>
      </c>
      <c r="D2764" s="3">
        <v>39.78</v>
      </c>
      <c r="E2764" s="49" t="s">
        <v>28</v>
      </c>
    </row>
    <row r="2765" spans="2:5">
      <c r="B2765" s="85" t="s">
        <v>18808</v>
      </c>
      <c r="C2765" s="3">
        <v>79</v>
      </c>
      <c r="D2765" s="3">
        <v>39.78</v>
      </c>
      <c r="E2765" s="49" t="s">
        <v>28</v>
      </c>
    </row>
    <row r="2766" spans="2:5">
      <c r="B2766" s="85" t="s">
        <v>18809</v>
      </c>
      <c r="C2766" s="3">
        <v>325</v>
      </c>
      <c r="D2766" s="3">
        <v>39.799999999999997</v>
      </c>
      <c r="E2766" s="49" t="s">
        <v>28</v>
      </c>
    </row>
    <row r="2767" spans="2:5">
      <c r="B2767" s="85" t="s">
        <v>18809</v>
      </c>
      <c r="C2767" s="3">
        <v>52</v>
      </c>
      <c r="D2767" s="3">
        <v>39.799999999999997</v>
      </c>
      <c r="E2767" s="49" t="s">
        <v>20</v>
      </c>
    </row>
    <row r="2768" spans="2:5">
      <c r="B2768" s="85" t="s">
        <v>18810</v>
      </c>
      <c r="C2768" s="3">
        <v>30</v>
      </c>
      <c r="D2768" s="3">
        <v>39.83</v>
      </c>
      <c r="E2768" s="49" t="s">
        <v>20</v>
      </c>
    </row>
    <row r="2769" spans="2:5">
      <c r="B2769" s="85" t="s">
        <v>18810</v>
      </c>
      <c r="C2769" s="3">
        <v>1098</v>
      </c>
      <c r="D2769" s="3">
        <v>39.83</v>
      </c>
      <c r="E2769" s="49" t="s">
        <v>28</v>
      </c>
    </row>
    <row r="2770" spans="2:5">
      <c r="B2770" s="85" t="s">
        <v>18810</v>
      </c>
      <c r="C2770" s="3">
        <v>55</v>
      </c>
      <c r="D2770" s="3">
        <v>39.83</v>
      </c>
      <c r="E2770" s="49" t="s">
        <v>28</v>
      </c>
    </row>
    <row r="2771" spans="2:5">
      <c r="B2771" s="85" t="s">
        <v>18810</v>
      </c>
      <c r="C2771" s="3">
        <v>55</v>
      </c>
      <c r="D2771" s="3">
        <v>39.83</v>
      </c>
      <c r="E2771" s="49" t="s">
        <v>28</v>
      </c>
    </row>
    <row r="2772" spans="2:5">
      <c r="B2772" s="85" t="s">
        <v>18811</v>
      </c>
      <c r="C2772" s="3">
        <v>45</v>
      </c>
      <c r="D2772" s="3">
        <v>39.840000000000003</v>
      </c>
      <c r="E2772" s="49" t="s">
        <v>19</v>
      </c>
    </row>
    <row r="2773" spans="2:5">
      <c r="B2773" s="85" t="s">
        <v>18811</v>
      </c>
      <c r="C2773" s="3">
        <v>112</v>
      </c>
      <c r="D2773" s="3">
        <v>39.840000000000003</v>
      </c>
      <c r="E2773" s="49" t="s">
        <v>18</v>
      </c>
    </row>
    <row r="2774" spans="2:5">
      <c r="B2774" s="85" t="s">
        <v>18811</v>
      </c>
      <c r="C2774" s="3">
        <v>75</v>
      </c>
      <c r="D2774" s="3">
        <v>39.840000000000003</v>
      </c>
      <c r="E2774" s="49" t="s">
        <v>28</v>
      </c>
    </row>
    <row r="2775" spans="2:5">
      <c r="B2775" s="85" t="s">
        <v>18811</v>
      </c>
      <c r="C2775" s="3">
        <v>461</v>
      </c>
      <c r="D2775" s="3">
        <v>39.840000000000003</v>
      </c>
      <c r="E2775" s="49" t="s">
        <v>28</v>
      </c>
    </row>
    <row r="2776" spans="2:5">
      <c r="B2776" s="85" t="s">
        <v>18811</v>
      </c>
      <c r="C2776" s="3">
        <v>75</v>
      </c>
      <c r="D2776" s="3">
        <v>39.840000000000003</v>
      </c>
      <c r="E2776" s="49" t="s">
        <v>18</v>
      </c>
    </row>
    <row r="2777" spans="2:5">
      <c r="B2777" s="85" t="s">
        <v>18811</v>
      </c>
      <c r="C2777" s="3">
        <v>150</v>
      </c>
      <c r="D2777" s="3">
        <v>39.840000000000003</v>
      </c>
      <c r="E2777" s="49" t="s">
        <v>28</v>
      </c>
    </row>
    <row r="2778" spans="2:5">
      <c r="B2778" s="85" t="s">
        <v>18811</v>
      </c>
      <c r="C2778" s="3">
        <v>194</v>
      </c>
      <c r="D2778" s="3">
        <v>39.840000000000003</v>
      </c>
      <c r="E2778" s="49" t="s">
        <v>28</v>
      </c>
    </row>
    <row r="2779" spans="2:5">
      <c r="B2779" s="85" t="s">
        <v>18811</v>
      </c>
      <c r="C2779" s="3">
        <v>103</v>
      </c>
      <c r="D2779" s="3">
        <v>39.840000000000003</v>
      </c>
      <c r="E2779" s="49" t="s">
        <v>28</v>
      </c>
    </row>
    <row r="2780" spans="2:5">
      <c r="B2780" s="85" t="s">
        <v>18811</v>
      </c>
      <c r="C2780" s="3">
        <v>144</v>
      </c>
      <c r="D2780" s="3">
        <v>39.840000000000003</v>
      </c>
      <c r="E2780" s="49" t="s">
        <v>28</v>
      </c>
    </row>
    <row r="2781" spans="2:5">
      <c r="B2781" s="85" t="s">
        <v>18812</v>
      </c>
      <c r="C2781" s="3">
        <v>189</v>
      </c>
      <c r="D2781" s="3">
        <v>39.85</v>
      </c>
      <c r="E2781" s="49" t="s">
        <v>18</v>
      </c>
    </row>
    <row r="2782" spans="2:5">
      <c r="B2782" s="85" t="s">
        <v>18812</v>
      </c>
      <c r="C2782" s="3">
        <v>150</v>
      </c>
      <c r="D2782" s="3">
        <v>39.85</v>
      </c>
      <c r="E2782" s="49" t="s">
        <v>28</v>
      </c>
    </row>
    <row r="2783" spans="2:5">
      <c r="B2783" s="85" t="s">
        <v>18812</v>
      </c>
      <c r="C2783" s="3">
        <v>325</v>
      </c>
      <c r="D2783" s="3">
        <v>39.85</v>
      </c>
      <c r="E2783" s="49" t="s">
        <v>28</v>
      </c>
    </row>
    <row r="2784" spans="2:5">
      <c r="B2784" s="85" t="s">
        <v>18812</v>
      </c>
      <c r="C2784" s="3">
        <v>80</v>
      </c>
      <c r="D2784" s="3">
        <v>39.85</v>
      </c>
      <c r="E2784" s="49" t="s">
        <v>18</v>
      </c>
    </row>
    <row r="2785" spans="2:5">
      <c r="B2785" s="85" t="s">
        <v>18813</v>
      </c>
      <c r="C2785" s="3">
        <v>362</v>
      </c>
      <c r="D2785" s="3">
        <v>39.85</v>
      </c>
      <c r="E2785" s="49" t="s">
        <v>28</v>
      </c>
    </row>
    <row r="2786" spans="2:5">
      <c r="B2786" s="85" t="s">
        <v>18813</v>
      </c>
      <c r="C2786" s="3">
        <v>191</v>
      </c>
      <c r="D2786" s="3">
        <v>39.85</v>
      </c>
      <c r="E2786" s="49" t="s">
        <v>28</v>
      </c>
    </row>
    <row r="2787" spans="2:5">
      <c r="B2787" s="85" t="s">
        <v>18814</v>
      </c>
      <c r="C2787" s="3">
        <v>3</v>
      </c>
      <c r="D2787" s="3">
        <v>39.86</v>
      </c>
      <c r="E2787" s="49" t="s">
        <v>18</v>
      </c>
    </row>
    <row r="2788" spans="2:5">
      <c r="B2788" s="85" t="s">
        <v>18815</v>
      </c>
      <c r="C2788" s="3">
        <v>58</v>
      </c>
      <c r="D2788" s="3">
        <v>39.86</v>
      </c>
      <c r="E2788" s="49" t="s">
        <v>18</v>
      </c>
    </row>
    <row r="2789" spans="2:5">
      <c r="B2789" s="85" t="s">
        <v>18815</v>
      </c>
      <c r="C2789" s="3">
        <v>2</v>
      </c>
      <c r="D2789" s="3">
        <v>39.86</v>
      </c>
      <c r="E2789" s="49" t="s">
        <v>18</v>
      </c>
    </row>
    <row r="2790" spans="2:5">
      <c r="B2790" s="85" t="s">
        <v>18815</v>
      </c>
      <c r="C2790" s="3">
        <v>98</v>
      </c>
      <c r="D2790" s="3">
        <v>39.86</v>
      </c>
      <c r="E2790" s="49" t="s">
        <v>18</v>
      </c>
    </row>
    <row r="2791" spans="2:5">
      <c r="B2791" s="85" t="s">
        <v>18815</v>
      </c>
      <c r="C2791" s="3">
        <v>21</v>
      </c>
      <c r="D2791" s="3">
        <v>39.86</v>
      </c>
      <c r="E2791" s="49" t="s">
        <v>18</v>
      </c>
    </row>
    <row r="2792" spans="2:5">
      <c r="B2792" s="85" t="s">
        <v>18816</v>
      </c>
      <c r="C2792" s="3">
        <v>104</v>
      </c>
      <c r="D2792" s="3">
        <v>39.86</v>
      </c>
      <c r="E2792" s="49" t="s">
        <v>19</v>
      </c>
    </row>
    <row r="2793" spans="2:5">
      <c r="B2793" s="85" t="s">
        <v>18816</v>
      </c>
      <c r="C2793" s="3">
        <v>100</v>
      </c>
      <c r="D2793" s="3">
        <v>39.86</v>
      </c>
      <c r="E2793" s="49" t="s">
        <v>19</v>
      </c>
    </row>
    <row r="2794" spans="2:5">
      <c r="B2794" s="85" t="s">
        <v>18817</v>
      </c>
      <c r="C2794" s="3">
        <v>32</v>
      </c>
      <c r="D2794" s="3">
        <v>39.85</v>
      </c>
      <c r="E2794" s="49" t="s">
        <v>18</v>
      </c>
    </row>
    <row r="2795" spans="2:5">
      <c r="B2795" s="85" t="s">
        <v>18817</v>
      </c>
      <c r="C2795" s="3">
        <v>98</v>
      </c>
      <c r="D2795" s="3">
        <v>39.85</v>
      </c>
      <c r="E2795" s="49" t="s">
        <v>18</v>
      </c>
    </row>
    <row r="2796" spans="2:5">
      <c r="B2796" s="85" t="s">
        <v>18817</v>
      </c>
      <c r="C2796" s="3">
        <v>24</v>
      </c>
      <c r="D2796" s="3">
        <v>39.85</v>
      </c>
      <c r="E2796" s="49" t="s">
        <v>19</v>
      </c>
    </row>
    <row r="2797" spans="2:5">
      <c r="B2797" s="85" t="s">
        <v>18817</v>
      </c>
      <c r="C2797" s="3">
        <v>3</v>
      </c>
      <c r="D2797" s="3">
        <v>39.85</v>
      </c>
      <c r="E2797" s="49" t="s">
        <v>19</v>
      </c>
    </row>
    <row r="2798" spans="2:5">
      <c r="B2798" s="85" t="s">
        <v>18818</v>
      </c>
      <c r="C2798" s="3">
        <v>58</v>
      </c>
      <c r="D2798" s="3">
        <v>39.85</v>
      </c>
      <c r="E2798" s="49" t="s">
        <v>18</v>
      </c>
    </row>
    <row r="2799" spans="2:5">
      <c r="B2799" s="85" t="s">
        <v>18819</v>
      </c>
      <c r="C2799" s="3">
        <v>29</v>
      </c>
      <c r="D2799" s="3">
        <v>39.840000000000003</v>
      </c>
      <c r="E2799" s="49" t="s">
        <v>18</v>
      </c>
    </row>
    <row r="2800" spans="2:5">
      <c r="B2800" s="85" t="s">
        <v>18819</v>
      </c>
      <c r="C2800" s="3">
        <v>63</v>
      </c>
      <c r="D2800" s="3">
        <v>39.840000000000003</v>
      </c>
      <c r="E2800" s="49" t="s">
        <v>18</v>
      </c>
    </row>
    <row r="2801" spans="2:5">
      <c r="B2801" s="85" t="s">
        <v>18820</v>
      </c>
      <c r="C2801" s="3">
        <v>68</v>
      </c>
      <c r="D2801" s="3">
        <v>39.840000000000003</v>
      </c>
      <c r="E2801" s="49" t="s">
        <v>18</v>
      </c>
    </row>
    <row r="2802" spans="2:5">
      <c r="B2802" s="85" t="s">
        <v>18820</v>
      </c>
      <c r="C2802" s="3">
        <v>2</v>
      </c>
      <c r="D2802" s="3">
        <v>39.85</v>
      </c>
      <c r="E2802" s="49" t="s">
        <v>19</v>
      </c>
    </row>
    <row r="2803" spans="2:5">
      <c r="B2803" s="85" t="s">
        <v>18821</v>
      </c>
      <c r="C2803" s="3">
        <v>9</v>
      </c>
      <c r="D2803" s="3">
        <v>39.85</v>
      </c>
      <c r="E2803" s="49" t="s">
        <v>19</v>
      </c>
    </row>
    <row r="2804" spans="2:5">
      <c r="B2804" s="85" t="s">
        <v>18821</v>
      </c>
      <c r="C2804" s="3">
        <v>23</v>
      </c>
      <c r="D2804" s="3">
        <v>39.85</v>
      </c>
      <c r="E2804" s="49" t="s">
        <v>19</v>
      </c>
    </row>
    <row r="2805" spans="2:5">
      <c r="B2805" s="85" t="s">
        <v>18821</v>
      </c>
      <c r="C2805" s="3">
        <v>77</v>
      </c>
      <c r="D2805" s="3">
        <v>39.85</v>
      </c>
      <c r="E2805" s="49" t="s">
        <v>19</v>
      </c>
    </row>
    <row r="2806" spans="2:5">
      <c r="B2806" s="85" t="s">
        <v>18822</v>
      </c>
      <c r="C2806" s="3">
        <v>6</v>
      </c>
      <c r="D2806" s="3">
        <v>39.85</v>
      </c>
      <c r="E2806" s="49" t="s">
        <v>19</v>
      </c>
    </row>
    <row r="2807" spans="2:5">
      <c r="B2807" s="85" t="s">
        <v>18823</v>
      </c>
      <c r="C2807" s="3">
        <v>59</v>
      </c>
      <c r="D2807" s="3">
        <v>39.840000000000003</v>
      </c>
      <c r="E2807" s="49" t="s">
        <v>20</v>
      </c>
    </row>
    <row r="2808" spans="2:5">
      <c r="B2808" s="85" t="s">
        <v>18824</v>
      </c>
      <c r="C2808" s="3">
        <v>79</v>
      </c>
      <c r="D2808" s="3">
        <v>39.85</v>
      </c>
      <c r="E2808" s="49" t="s">
        <v>18</v>
      </c>
    </row>
    <row r="2809" spans="2:5">
      <c r="B2809" s="85" t="s">
        <v>18825</v>
      </c>
      <c r="C2809" s="3">
        <v>2</v>
      </c>
      <c r="D2809" s="3">
        <v>39.840000000000003</v>
      </c>
      <c r="E2809" s="49" t="s">
        <v>19</v>
      </c>
    </row>
    <row r="2810" spans="2:5">
      <c r="B2810" s="85" t="s">
        <v>18826</v>
      </c>
      <c r="C2810" s="3">
        <v>74</v>
      </c>
      <c r="D2810" s="3">
        <v>39.840000000000003</v>
      </c>
      <c r="E2810" s="49" t="s">
        <v>19</v>
      </c>
    </row>
    <row r="2811" spans="2:5">
      <c r="B2811" s="85" t="s">
        <v>18826</v>
      </c>
      <c r="C2811" s="3">
        <v>77</v>
      </c>
      <c r="D2811" s="3">
        <v>39.840000000000003</v>
      </c>
      <c r="E2811" s="49" t="s">
        <v>18</v>
      </c>
    </row>
    <row r="2812" spans="2:5">
      <c r="B2812" s="85" t="s">
        <v>18826</v>
      </c>
      <c r="C2812" s="3">
        <v>150</v>
      </c>
      <c r="D2812" s="3">
        <v>39.840000000000003</v>
      </c>
      <c r="E2812" s="49" t="s">
        <v>28</v>
      </c>
    </row>
    <row r="2813" spans="2:5">
      <c r="B2813" s="85" t="s">
        <v>18826</v>
      </c>
      <c r="C2813" s="3">
        <v>382</v>
      </c>
      <c r="D2813" s="3">
        <v>39.840000000000003</v>
      </c>
      <c r="E2813" s="49" t="s">
        <v>28</v>
      </c>
    </row>
    <row r="2814" spans="2:5">
      <c r="B2814" s="85" t="s">
        <v>18826</v>
      </c>
      <c r="C2814" s="3">
        <v>57</v>
      </c>
      <c r="D2814" s="3">
        <v>39.840000000000003</v>
      </c>
      <c r="E2814" s="49" t="s">
        <v>18</v>
      </c>
    </row>
    <row r="2815" spans="2:5">
      <c r="B2815" s="85" t="s">
        <v>18826</v>
      </c>
      <c r="C2815" s="3">
        <v>69</v>
      </c>
      <c r="D2815" s="3">
        <v>39.840000000000003</v>
      </c>
      <c r="E2815" s="49" t="s">
        <v>18</v>
      </c>
    </row>
    <row r="2816" spans="2:5">
      <c r="B2816" s="85" t="s">
        <v>18826</v>
      </c>
      <c r="C2816" s="3">
        <v>30</v>
      </c>
      <c r="D2816" s="3">
        <v>39.840000000000003</v>
      </c>
      <c r="E2816" s="49" t="s">
        <v>19</v>
      </c>
    </row>
    <row r="2817" spans="2:5">
      <c r="B2817" s="85" t="s">
        <v>18826</v>
      </c>
      <c r="C2817" s="3">
        <v>8</v>
      </c>
      <c r="D2817" s="3">
        <v>39.840000000000003</v>
      </c>
      <c r="E2817" s="49" t="s">
        <v>19</v>
      </c>
    </row>
    <row r="2818" spans="2:5">
      <c r="B2818" s="85" t="s">
        <v>18826</v>
      </c>
      <c r="C2818" s="3">
        <v>19</v>
      </c>
      <c r="D2818" s="3">
        <v>39.840000000000003</v>
      </c>
      <c r="E2818" s="49" t="s">
        <v>28</v>
      </c>
    </row>
    <row r="2819" spans="2:5">
      <c r="B2819" s="85" t="s">
        <v>18826</v>
      </c>
      <c r="C2819" s="3">
        <v>530</v>
      </c>
      <c r="D2819" s="3">
        <v>39.840000000000003</v>
      </c>
      <c r="E2819" s="49" t="s">
        <v>28</v>
      </c>
    </row>
    <row r="2820" spans="2:5">
      <c r="B2820" s="85" t="s">
        <v>18827</v>
      </c>
      <c r="C2820" s="3">
        <v>309</v>
      </c>
      <c r="D2820" s="3">
        <v>39.840000000000003</v>
      </c>
      <c r="E2820" s="49" t="s">
        <v>28</v>
      </c>
    </row>
    <row r="2821" spans="2:5">
      <c r="B2821" s="85" t="s">
        <v>18828</v>
      </c>
      <c r="C2821" s="3">
        <v>5</v>
      </c>
      <c r="D2821" s="3">
        <v>39.840000000000003</v>
      </c>
      <c r="E2821" s="49" t="s">
        <v>19</v>
      </c>
    </row>
    <row r="2822" spans="2:5">
      <c r="B2822" s="85" t="s">
        <v>18829</v>
      </c>
      <c r="C2822" s="3">
        <v>98</v>
      </c>
      <c r="D2822" s="3">
        <v>39.840000000000003</v>
      </c>
      <c r="E2822" s="49" t="s">
        <v>18</v>
      </c>
    </row>
    <row r="2823" spans="2:5">
      <c r="B2823" s="85" t="s">
        <v>18829</v>
      </c>
      <c r="C2823" s="3">
        <v>55</v>
      </c>
      <c r="D2823" s="3">
        <v>39.840000000000003</v>
      </c>
      <c r="E2823" s="49" t="s">
        <v>18</v>
      </c>
    </row>
    <row r="2824" spans="2:5">
      <c r="B2824" s="85" t="s">
        <v>18830</v>
      </c>
      <c r="C2824" s="3">
        <v>55</v>
      </c>
      <c r="D2824" s="3">
        <v>39.840000000000003</v>
      </c>
      <c r="E2824" s="49" t="s">
        <v>19</v>
      </c>
    </row>
    <row r="2825" spans="2:5">
      <c r="B2825" s="85" t="s">
        <v>18830</v>
      </c>
      <c r="C2825" s="3">
        <v>23</v>
      </c>
      <c r="D2825" s="3">
        <v>39.840000000000003</v>
      </c>
      <c r="E2825" s="49" t="s">
        <v>19</v>
      </c>
    </row>
    <row r="2826" spans="2:5">
      <c r="B2826" s="85" t="s">
        <v>18831</v>
      </c>
      <c r="C2826" s="3">
        <v>198</v>
      </c>
      <c r="D2826" s="3">
        <v>39.83</v>
      </c>
      <c r="E2826" s="49" t="s">
        <v>28</v>
      </c>
    </row>
    <row r="2827" spans="2:5">
      <c r="B2827" s="85" t="s">
        <v>18831</v>
      </c>
      <c r="C2827" s="3">
        <v>285</v>
      </c>
      <c r="D2827" s="3">
        <v>39.83</v>
      </c>
      <c r="E2827" s="49" t="s">
        <v>28</v>
      </c>
    </row>
    <row r="2828" spans="2:5">
      <c r="B2828" s="85" t="s">
        <v>18832</v>
      </c>
      <c r="C2828" s="3">
        <v>115</v>
      </c>
      <c r="D2828" s="3">
        <v>39.82</v>
      </c>
      <c r="E2828" s="49" t="s">
        <v>19</v>
      </c>
    </row>
    <row r="2829" spans="2:5">
      <c r="B2829" s="85" t="s">
        <v>18832</v>
      </c>
      <c r="C2829" s="3">
        <v>171</v>
      </c>
      <c r="D2829" s="3">
        <v>39.82</v>
      </c>
      <c r="E2829" s="49" t="s">
        <v>18</v>
      </c>
    </row>
    <row r="2830" spans="2:5">
      <c r="B2830" s="85" t="s">
        <v>18832</v>
      </c>
      <c r="C2830" s="3">
        <v>51</v>
      </c>
      <c r="D2830" s="3">
        <v>39.82</v>
      </c>
      <c r="E2830" s="49" t="s">
        <v>28</v>
      </c>
    </row>
    <row r="2831" spans="2:5">
      <c r="B2831" s="85" t="s">
        <v>18832</v>
      </c>
      <c r="C2831" s="3">
        <v>133</v>
      </c>
      <c r="D2831" s="3">
        <v>39.82</v>
      </c>
      <c r="E2831" s="49" t="s">
        <v>18</v>
      </c>
    </row>
    <row r="2832" spans="2:5">
      <c r="B2832" s="85" t="s">
        <v>18833</v>
      </c>
      <c r="C2832" s="3">
        <v>3</v>
      </c>
      <c r="D2832" s="3">
        <v>39.82</v>
      </c>
      <c r="E2832" s="49" t="s">
        <v>19</v>
      </c>
    </row>
    <row r="2833" spans="2:5">
      <c r="B2833" s="85" t="s">
        <v>18833</v>
      </c>
      <c r="C2833" s="3">
        <v>7</v>
      </c>
      <c r="D2833" s="3">
        <v>39.82</v>
      </c>
      <c r="E2833" s="49" t="s">
        <v>19</v>
      </c>
    </row>
    <row r="2834" spans="2:5">
      <c r="B2834" s="85" t="s">
        <v>18834</v>
      </c>
      <c r="C2834" s="3">
        <v>88</v>
      </c>
      <c r="D2834" s="3">
        <v>39.81</v>
      </c>
      <c r="E2834" s="49" t="s">
        <v>18</v>
      </c>
    </row>
    <row r="2835" spans="2:5">
      <c r="B2835" s="85" t="s">
        <v>18835</v>
      </c>
      <c r="C2835" s="3">
        <v>24</v>
      </c>
      <c r="D2835" s="3">
        <v>39.82</v>
      </c>
      <c r="E2835" s="49" t="s">
        <v>20</v>
      </c>
    </row>
    <row r="2836" spans="2:5">
      <c r="B2836" s="85" t="s">
        <v>18835</v>
      </c>
      <c r="C2836" s="3">
        <v>12</v>
      </c>
      <c r="D2836" s="3">
        <v>39.82</v>
      </c>
      <c r="E2836" s="49" t="s">
        <v>20</v>
      </c>
    </row>
    <row r="2837" spans="2:5">
      <c r="B2837" s="85" t="s">
        <v>18836</v>
      </c>
      <c r="C2837" s="3">
        <v>120</v>
      </c>
      <c r="D2837" s="3">
        <v>39.82</v>
      </c>
      <c r="E2837" s="49" t="s">
        <v>18</v>
      </c>
    </row>
    <row r="2838" spans="2:5">
      <c r="B2838" s="85" t="s">
        <v>18836</v>
      </c>
      <c r="C2838" s="3">
        <v>105</v>
      </c>
      <c r="D2838" s="3">
        <v>39.82</v>
      </c>
      <c r="E2838" s="49" t="s">
        <v>28</v>
      </c>
    </row>
    <row r="2839" spans="2:5">
      <c r="B2839" s="85" t="s">
        <v>18836</v>
      </c>
      <c r="C2839" s="3">
        <v>108</v>
      </c>
      <c r="D2839" s="3">
        <v>39.82</v>
      </c>
      <c r="E2839" s="49" t="s">
        <v>18</v>
      </c>
    </row>
    <row r="2840" spans="2:5">
      <c r="B2840" s="85" t="s">
        <v>18836</v>
      </c>
      <c r="C2840" s="3">
        <v>82</v>
      </c>
      <c r="D2840" s="3">
        <v>39.82</v>
      </c>
      <c r="E2840" s="49" t="s">
        <v>28</v>
      </c>
    </row>
    <row r="2841" spans="2:5">
      <c r="B2841" s="85" t="s">
        <v>18836</v>
      </c>
      <c r="C2841" s="3">
        <v>13</v>
      </c>
      <c r="D2841" s="3">
        <v>39.82</v>
      </c>
      <c r="E2841" s="49" t="s">
        <v>20</v>
      </c>
    </row>
    <row r="2842" spans="2:5">
      <c r="B2842" s="85" t="s">
        <v>18837</v>
      </c>
      <c r="C2842" s="3">
        <v>24</v>
      </c>
      <c r="D2842" s="3">
        <v>39.82</v>
      </c>
      <c r="E2842" s="49" t="s">
        <v>20</v>
      </c>
    </row>
    <row r="2843" spans="2:5">
      <c r="B2843" s="85" t="s">
        <v>18838</v>
      </c>
      <c r="C2843" s="3">
        <v>24</v>
      </c>
      <c r="D2843" s="3">
        <v>39.82</v>
      </c>
      <c r="E2843" s="49" t="s">
        <v>20</v>
      </c>
    </row>
    <row r="2844" spans="2:5">
      <c r="B2844" s="85" t="s">
        <v>18839</v>
      </c>
      <c r="C2844" s="3">
        <v>12</v>
      </c>
      <c r="D2844" s="3">
        <v>39.82</v>
      </c>
      <c r="E2844" s="49" t="s">
        <v>20</v>
      </c>
    </row>
    <row r="2845" spans="2:5">
      <c r="B2845" s="85" t="s">
        <v>18840</v>
      </c>
      <c r="C2845" s="3">
        <v>172</v>
      </c>
      <c r="D2845" s="3">
        <v>39.86</v>
      </c>
      <c r="E2845" s="49" t="s">
        <v>19</v>
      </c>
    </row>
    <row r="2846" spans="2:5">
      <c r="B2846" s="85" t="s">
        <v>18840</v>
      </c>
      <c r="C2846" s="3">
        <v>101</v>
      </c>
      <c r="D2846" s="3">
        <v>39.86</v>
      </c>
      <c r="E2846" s="49" t="s">
        <v>18</v>
      </c>
    </row>
    <row r="2847" spans="2:5">
      <c r="B2847" s="85" t="s">
        <v>18840</v>
      </c>
      <c r="C2847" s="3">
        <v>77</v>
      </c>
      <c r="D2847" s="3">
        <v>39.86</v>
      </c>
      <c r="E2847" s="49" t="s">
        <v>18</v>
      </c>
    </row>
    <row r="2848" spans="2:5">
      <c r="B2848" s="85" t="s">
        <v>18840</v>
      </c>
      <c r="C2848" s="3">
        <v>98</v>
      </c>
      <c r="D2848" s="3">
        <v>39.86</v>
      </c>
      <c r="E2848" s="49" t="s">
        <v>18</v>
      </c>
    </row>
    <row r="2849" spans="2:5">
      <c r="B2849" s="85" t="s">
        <v>18840</v>
      </c>
      <c r="C2849" s="3">
        <v>60</v>
      </c>
      <c r="D2849" s="3">
        <v>39.86</v>
      </c>
      <c r="E2849" s="49" t="s">
        <v>20</v>
      </c>
    </row>
    <row r="2850" spans="2:5">
      <c r="B2850" s="85" t="s">
        <v>18840</v>
      </c>
      <c r="C2850" s="3">
        <v>24</v>
      </c>
      <c r="D2850" s="3">
        <v>39.86</v>
      </c>
      <c r="E2850" s="49" t="s">
        <v>20</v>
      </c>
    </row>
    <row r="2851" spans="2:5">
      <c r="B2851" s="85" t="s">
        <v>18840</v>
      </c>
      <c r="C2851" s="3">
        <v>5</v>
      </c>
      <c r="D2851" s="3">
        <v>39.86</v>
      </c>
      <c r="E2851" s="49" t="s">
        <v>20</v>
      </c>
    </row>
    <row r="2852" spans="2:5">
      <c r="B2852" s="85" t="s">
        <v>18841</v>
      </c>
      <c r="C2852" s="3">
        <v>348</v>
      </c>
      <c r="D2852" s="3">
        <v>39.85</v>
      </c>
      <c r="E2852" s="49" t="s">
        <v>18</v>
      </c>
    </row>
    <row r="2853" spans="2:5">
      <c r="B2853" s="85" t="s">
        <v>18841</v>
      </c>
      <c r="C2853" s="3">
        <v>76</v>
      </c>
      <c r="D2853" s="3">
        <v>39.85</v>
      </c>
      <c r="E2853" s="49" t="s">
        <v>18</v>
      </c>
    </row>
    <row r="2854" spans="2:5">
      <c r="B2854" s="85" t="s">
        <v>18841</v>
      </c>
      <c r="C2854" s="3">
        <v>105</v>
      </c>
      <c r="D2854" s="3">
        <v>39.85</v>
      </c>
      <c r="E2854" s="49" t="s">
        <v>18</v>
      </c>
    </row>
    <row r="2855" spans="2:5">
      <c r="B2855" s="85" t="s">
        <v>18841</v>
      </c>
      <c r="C2855" s="3">
        <v>44</v>
      </c>
      <c r="D2855" s="3">
        <v>39.85</v>
      </c>
      <c r="E2855" s="49" t="s">
        <v>20</v>
      </c>
    </row>
    <row r="2856" spans="2:5">
      <c r="B2856" s="85" t="s">
        <v>18841</v>
      </c>
      <c r="C2856" s="3">
        <v>149</v>
      </c>
      <c r="D2856" s="3">
        <v>39.85</v>
      </c>
      <c r="E2856" s="49" t="s">
        <v>18</v>
      </c>
    </row>
    <row r="2857" spans="2:5">
      <c r="B2857" s="85" t="s">
        <v>18841</v>
      </c>
      <c r="C2857" s="3">
        <v>61</v>
      </c>
      <c r="D2857" s="3">
        <v>39.840000000000003</v>
      </c>
      <c r="E2857" s="49" t="s">
        <v>19</v>
      </c>
    </row>
    <row r="2858" spans="2:5">
      <c r="B2858" s="85" t="s">
        <v>18841</v>
      </c>
      <c r="C2858" s="3">
        <v>79</v>
      </c>
      <c r="D2858" s="3">
        <v>39.840000000000003</v>
      </c>
      <c r="E2858" s="49" t="s">
        <v>19</v>
      </c>
    </row>
    <row r="2859" spans="2:5">
      <c r="B2859" s="85" t="s">
        <v>18841</v>
      </c>
      <c r="C2859" s="3">
        <v>20</v>
      </c>
      <c r="D2859" s="3">
        <v>39.840000000000003</v>
      </c>
      <c r="E2859" s="49" t="s">
        <v>19</v>
      </c>
    </row>
    <row r="2860" spans="2:5">
      <c r="B2860" s="85" t="s">
        <v>18841</v>
      </c>
      <c r="C2860" s="3">
        <v>99</v>
      </c>
      <c r="D2860" s="3">
        <v>39.840000000000003</v>
      </c>
      <c r="E2860" s="49" t="s">
        <v>19</v>
      </c>
    </row>
    <row r="2861" spans="2:5">
      <c r="B2861" s="85" t="s">
        <v>18841</v>
      </c>
      <c r="C2861" s="3">
        <v>142</v>
      </c>
      <c r="D2861" s="3">
        <v>39.85</v>
      </c>
      <c r="E2861" s="49" t="s">
        <v>20</v>
      </c>
    </row>
    <row r="2862" spans="2:5">
      <c r="B2862" s="85" t="s">
        <v>18841</v>
      </c>
      <c r="C2862" s="3">
        <v>99</v>
      </c>
      <c r="D2862" s="3">
        <v>39.840000000000003</v>
      </c>
      <c r="E2862" s="49" t="s">
        <v>19</v>
      </c>
    </row>
    <row r="2863" spans="2:5">
      <c r="B2863" s="85" t="s">
        <v>18841</v>
      </c>
      <c r="C2863" s="3">
        <v>117</v>
      </c>
      <c r="D2863" s="3">
        <v>39.85</v>
      </c>
      <c r="E2863" s="49" t="s">
        <v>28</v>
      </c>
    </row>
    <row r="2864" spans="2:5">
      <c r="B2864" s="85" t="s">
        <v>18841</v>
      </c>
      <c r="C2864" s="3">
        <v>384</v>
      </c>
      <c r="D2864" s="3">
        <v>39.85</v>
      </c>
      <c r="E2864" s="49" t="s">
        <v>28</v>
      </c>
    </row>
    <row r="2865" spans="2:5">
      <c r="B2865" s="85" t="s">
        <v>18842</v>
      </c>
      <c r="C2865" s="3">
        <v>253</v>
      </c>
      <c r="D2865" s="3">
        <v>39.83</v>
      </c>
      <c r="E2865" s="49" t="s">
        <v>28</v>
      </c>
    </row>
    <row r="2866" spans="2:5">
      <c r="B2866" s="85" t="s">
        <v>18842</v>
      </c>
      <c r="C2866" s="3">
        <v>221</v>
      </c>
      <c r="D2866" s="3">
        <v>39.82</v>
      </c>
      <c r="E2866" s="49" t="s">
        <v>28</v>
      </c>
    </row>
    <row r="2867" spans="2:5">
      <c r="B2867" s="85" t="s">
        <v>18843</v>
      </c>
      <c r="C2867" s="3">
        <v>63</v>
      </c>
      <c r="D2867" s="3">
        <v>39.81</v>
      </c>
      <c r="E2867" s="49" t="s">
        <v>28</v>
      </c>
    </row>
    <row r="2868" spans="2:5">
      <c r="B2868" s="85" t="s">
        <v>18844</v>
      </c>
      <c r="C2868" s="3">
        <v>56</v>
      </c>
      <c r="D2868" s="3">
        <v>39.799999999999997</v>
      </c>
      <c r="E2868" s="49" t="s">
        <v>18</v>
      </c>
    </row>
    <row r="2869" spans="2:5">
      <c r="B2869" s="85" t="s">
        <v>18844</v>
      </c>
      <c r="C2869" s="3">
        <v>64</v>
      </c>
      <c r="D2869" s="3">
        <v>39.79</v>
      </c>
      <c r="E2869" s="49" t="s">
        <v>28</v>
      </c>
    </row>
    <row r="2870" spans="2:5">
      <c r="B2870" s="85" t="s">
        <v>18845</v>
      </c>
      <c r="C2870" s="3">
        <v>22</v>
      </c>
      <c r="D2870" s="3">
        <v>39.880000000000003</v>
      </c>
      <c r="E2870" s="49" t="s">
        <v>19</v>
      </c>
    </row>
    <row r="2871" spans="2:5">
      <c r="B2871" s="85" t="s">
        <v>18846</v>
      </c>
      <c r="C2871" s="3">
        <v>35</v>
      </c>
      <c r="D2871" s="3">
        <v>39.869999999999997</v>
      </c>
      <c r="E2871" s="49" t="s">
        <v>28</v>
      </c>
    </row>
    <row r="2872" spans="2:5">
      <c r="B2872" s="85" t="s">
        <v>18847</v>
      </c>
      <c r="C2872" s="3">
        <v>47</v>
      </c>
      <c r="D2872" s="3">
        <v>39.869999999999997</v>
      </c>
      <c r="E2872" s="49" t="s">
        <v>20</v>
      </c>
    </row>
    <row r="2873" spans="2:5">
      <c r="B2873" s="85" t="s">
        <v>18847</v>
      </c>
      <c r="C2873" s="3">
        <v>24</v>
      </c>
      <c r="D2873" s="3">
        <v>39.869999999999997</v>
      </c>
      <c r="E2873" s="49" t="s">
        <v>19</v>
      </c>
    </row>
    <row r="2874" spans="2:5">
      <c r="B2874" s="85" t="s">
        <v>18847</v>
      </c>
      <c r="C2874" s="3">
        <v>131</v>
      </c>
      <c r="D2874" s="3">
        <v>39.869999999999997</v>
      </c>
      <c r="E2874" s="49" t="s">
        <v>28</v>
      </c>
    </row>
    <row r="2875" spans="2:5">
      <c r="B2875" s="85" t="s">
        <v>18848</v>
      </c>
      <c r="C2875" s="3">
        <v>31</v>
      </c>
      <c r="D2875" s="3">
        <v>39.869999999999997</v>
      </c>
      <c r="E2875" s="49" t="s">
        <v>19</v>
      </c>
    </row>
    <row r="2876" spans="2:5">
      <c r="B2876" s="85" t="s">
        <v>18849</v>
      </c>
      <c r="C2876" s="3">
        <v>35</v>
      </c>
      <c r="D2876" s="3">
        <v>39.89</v>
      </c>
      <c r="E2876" s="49" t="s">
        <v>19</v>
      </c>
    </row>
    <row r="2877" spans="2:5">
      <c r="B2877" s="85" t="s">
        <v>18849</v>
      </c>
      <c r="C2877" s="3">
        <v>35</v>
      </c>
      <c r="D2877" s="3">
        <v>39.89</v>
      </c>
      <c r="E2877" s="49" t="s">
        <v>19</v>
      </c>
    </row>
    <row r="2878" spans="2:5">
      <c r="B2878" s="85" t="s">
        <v>18850</v>
      </c>
      <c r="C2878" s="3">
        <v>73</v>
      </c>
      <c r="D2878" s="3">
        <v>39.89</v>
      </c>
      <c r="E2878" s="49" t="s">
        <v>19</v>
      </c>
    </row>
    <row r="2879" spans="2:5">
      <c r="B2879" s="85" t="s">
        <v>18851</v>
      </c>
      <c r="C2879" s="3">
        <v>86</v>
      </c>
      <c r="D2879" s="3">
        <v>39.89</v>
      </c>
      <c r="E2879" s="49" t="s">
        <v>20</v>
      </c>
    </row>
    <row r="2880" spans="2:5">
      <c r="B2880" s="85" t="s">
        <v>18852</v>
      </c>
      <c r="C2880" s="3">
        <v>53</v>
      </c>
      <c r="D2880" s="3">
        <v>39.880000000000003</v>
      </c>
      <c r="E2880" s="49" t="s">
        <v>19</v>
      </c>
    </row>
    <row r="2881" spans="2:5">
      <c r="B2881" s="85" t="s">
        <v>18853</v>
      </c>
      <c r="C2881" s="3">
        <v>49</v>
      </c>
      <c r="D2881" s="3">
        <v>39.9</v>
      </c>
      <c r="E2881" s="49" t="s">
        <v>19</v>
      </c>
    </row>
    <row r="2882" spans="2:5">
      <c r="B2882" s="85" t="s">
        <v>18854</v>
      </c>
      <c r="C2882" s="3">
        <v>72</v>
      </c>
      <c r="D2882" s="3">
        <v>39.909999999999997</v>
      </c>
      <c r="E2882" s="49" t="s">
        <v>20</v>
      </c>
    </row>
    <row r="2883" spans="2:5">
      <c r="B2883" s="85" t="s">
        <v>18855</v>
      </c>
      <c r="C2883" s="3">
        <v>444</v>
      </c>
      <c r="D2883" s="3">
        <v>39.869999999999997</v>
      </c>
      <c r="E2883" s="49" t="s">
        <v>28</v>
      </c>
    </row>
    <row r="2884" spans="2:5">
      <c r="B2884" s="85" t="s">
        <v>18855</v>
      </c>
      <c r="C2884" s="3">
        <v>175</v>
      </c>
      <c r="D2884" s="3">
        <v>39.869999999999997</v>
      </c>
      <c r="E2884" s="49" t="s">
        <v>28</v>
      </c>
    </row>
    <row r="2885" spans="2:5">
      <c r="B2885" s="85" t="s">
        <v>18855</v>
      </c>
      <c r="C2885" s="3">
        <v>191</v>
      </c>
      <c r="D2885" s="3">
        <v>39.869999999999997</v>
      </c>
      <c r="E2885" s="49" t="s">
        <v>28</v>
      </c>
    </row>
    <row r="2886" spans="2:5">
      <c r="B2886" s="85" t="s">
        <v>18856</v>
      </c>
      <c r="C2886" s="3">
        <v>194</v>
      </c>
      <c r="D2886" s="3">
        <v>39.86</v>
      </c>
      <c r="E2886" s="49" t="s">
        <v>18</v>
      </c>
    </row>
    <row r="2887" spans="2:5">
      <c r="B2887" s="85" t="s">
        <v>18857</v>
      </c>
      <c r="C2887" s="3">
        <v>113</v>
      </c>
      <c r="D2887" s="3">
        <v>39.880000000000003</v>
      </c>
      <c r="E2887" s="49" t="s">
        <v>19</v>
      </c>
    </row>
    <row r="2888" spans="2:5">
      <c r="B2888" s="85" t="s">
        <v>18858</v>
      </c>
      <c r="C2888" s="3">
        <v>119</v>
      </c>
      <c r="D2888" s="3">
        <v>39.869999999999997</v>
      </c>
      <c r="E2888" s="49" t="s">
        <v>28</v>
      </c>
    </row>
    <row r="2889" spans="2:5">
      <c r="B2889" s="85" t="s">
        <v>18859</v>
      </c>
      <c r="C2889" s="3">
        <v>12</v>
      </c>
      <c r="D2889" s="3">
        <v>39.880000000000003</v>
      </c>
      <c r="E2889" s="49" t="s">
        <v>20</v>
      </c>
    </row>
    <row r="2890" spans="2:5">
      <c r="B2890" s="85" t="s">
        <v>18859</v>
      </c>
      <c r="C2890" s="3">
        <v>12</v>
      </c>
      <c r="D2890" s="3">
        <v>39.880000000000003</v>
      </c>
      <c r="E2890" s="49" t="s">
        <v>20</v>
      </c>
    </row>
    <row r="2891" spans="2:5">
      <c r="B2891" s="85" t="s">
        <v>18860</v>
      </c>
      <c r="C2891" s="3">
        <v>12</v>
      </c>
      <c r="D2891" s="3">
        <v>39.880000000000003</v>
      </c>
      <c r="E2891" s="49" t="s">
        <v>20</v>
      </c>
    </row>
    <row r="2892" spans="2:5">
      <c r="B2892" s="85" t="s">
        <v>18860</v>
      </c>
      <c r="C2892" s="3">
        <v>12</v>
      </c>
      <c r="D2892" s="3">
        <v>39.880000000000003</v>
      </c>
      <c r="E2892" s="49" t="s">
        <v>20</v>
      </c>
    </row>
    <row r="2893" spans="2:5">
      <c r="B2893" s="85" t="s">
        <v>18860</v>
      </c>
      <c r="C2893" s="3">
        <v>14</v>
      </c>
      <c r="D2893" s="3">
        <v>39.880000000000003</v>
      </c>
      <c r="E2893" s="49" t="s">
        <v>20</v>
      </c>
    </row>
    <row r="2894" spans="2:5">
      <c r="B2894" s="85" t="s">
        <v>18861</v>
      </c>
      <c r="C2894" s="3">
        <v>93</v>
      </c>
      <c r="D2894" s="3">
        <v>39.9</v>
      </c>
      <c r="E2894" s="49" t="s">
        <v>19</v>
      </c>
    </row>
    <row r="2895" spans="2:5">
      <c r="B2895" s="85" t="s">
        <v>18862</v>
      </c>
      <c r="C2895" s="3">
        <v>29</v>
      </c>
      <c r="D2895" s="3">
        <v>39.89</v>
      </c>
      <c r="E2895" s="49" t="s">
        <v>20</v>
      </c>
    </row>
    <row r="2896" spans="2:5">
      <c r="B2896" s="85" t="s">
        <v>18862</v>
      </c>
      <c r="C2896" s="3">
        <v>41</v>
      </c>
      <c r="D2896" s="3">
        <v>39.89</v>
      </c>
      <c r="E2896" s="49" t="s">
        <v>20</v>
      </c>
    </row>
    <row r="2897" spans="2:5">
      <c r="B2897" s="85" t="s">
        <v>18862</v>
      </c>
      <c r="C2897" s="3">
        <v>12</v>
      </c>
      <c r="D2897" s="3">
        <v>39.89</v>
      </c>
      <c r="E2897" s="49" t="s">
        <v>20</v>
      </c>
    </row>
    <row r="2898" spans="2:5">
      <c r="B2898" s="85" t="s">
        <v>18863</v>
      </c>
      <c r="C2898" s="3">
        <v>52</v>
      </c>
      <c r="D2898" s="3">
        <v>39.89</v>
      </c>
      <c r="E2898" s="49" t="s">
        <v>20</v>
      </c>
    </row>
    <row r="2899" spans="2:5">
      <c r="B2899" s="85" t="s">
        <v>18864</v>
      </c>
      <c r="C2899" s="3">
        <v>12</v>
      </c>
      <c r="D2899" s="3">
        <v>39.89</v>
      </c>
      <c r="E2899" s="49" t="s">
        <v>20</v>
      </c>
    </row>
    <row r="2900" spans="2:5">
      <c r="B2900" s="85" t="s">
        <v>18865</v>
      </c>
      <c r="C2900" s="3">
        <v>16</v>
      </c>
      <c r="D2900" s="3">
        <v>39.89</v>
      </c>
      <c r="E2900" s="49" t="s">
        <v>20</v>
      </c>
    </row>
    <row r="2901" spans="2:5">
      <c r="B2901" s="85" t="s">
        <v>18866</v>
      </c>
      <c r="C2901" s="3">
        <v>98</v>
      </c>
      <c r="D2901" s="3">
        <v>39.89</v>
      </c>
      <c r="E2901" s="49" t="s">
        <v>19</v>
      </c>
    </row>
    <row r="2902" spans="2:5">
      <c r="B2902" s="85" t="s">
        <v>18867</v>
      </c>
      <c r="C2902" s="3">
        <v>111</v>
      </c>
      <c r="D2902" s="3">
        <v>39.869999999999997</v>
      </c>
      <c r="E2902" s="49" t="s">
        <v>18</v>
      </c>
    </row>
    <row r="2903" spans="2:5">
      <c r="B2903" s="85" t="s">
        <v>18867</v>
      </c>
      <c r="C2903" s="3">
        <v>123</v>
      </c>
      <c r="D2903" s="3">
        <v>39.869999999999997</v>
      </c>
      <c r="E2903" s="49" t="s">
        <v>18</v>
      </c>
    </row>
    <row r="2904" spans="2:5">
      <c r="B2904" s="85" t="s">
        <v>18867</v>
      </c>
      <c r="C2904" s="3">
        <v>123</v>
      </c>
      <c r="D2904" s="3">
        <v>39.869999999999997</v>
      </c>
      <c r="E2904" s="49" t="s">
        <v>18</v>
      </c>
    </row>
    <row r="2905" spans="2:5">
      <c r="B2905" s="85" t="s">
        <v>18868</v>
      </c>
      <c r="C2905" s="3">
        <v>64</v>
      </c>
      <c r="D2905" s="3">
        <v>39.869999999999997</v>
      </c>
      <c r="E2905" s="49" t="s">
        <v>28</v>
      </c>
    </row>
    <row r="2906" spans="2:5">
      <c r="B2906" s="85" t="s">
        <v>18868</v>
      </c>
      <c r="C2906" s="3">
        <v>86</v>
      </c>
      <c r="D2906" s="3">
        <v>39.869999999999997</v>
      </c>
      <c r="E2906" s="49" t="s">
        <v>28</v>
      </c>
    </row>
    <row r="2907" spans="2:5">
      <c r="B2907" s="85" t="s">
        <v>18869</v>
      </c>
      <c r="C2907" s="3">
        <v>59</v>
      </c>
      <c r="D2907" s="3">
        <v>39.869999999999997</v>
      </c>
      <c r="E2907" s="49" t="s">
        <v>28</v>
      </c>
    </row>
    <row r="2908" spans="2:5">
      <c r="B2908" s="85" t="s">
        <v>18869</v>
      </c>
      <c r="C2908" s="3">
        <v>155</v>
      </c>
      <c r="D2908" s="3">
        <v>39.869999999999997</v>
      </c>
      <c r="E2908" s="49" t="s">
        <v>28</v>
      </c>
    </row>
    <row r="2909" spans="2:5">
      <c r="B2909" s="85" t="s">
        <v>18870</v>
      </c>
      <c r="C2909" s="3">
        <v>3</v>
      </c>
      <c r="D2909" s="3">
        <v>39.880000000000003</v>
      </c>
      <c r="E2909" s="49" t="s">
        <v>19</v>
      </c>
    </row>
    <row r="2910" spans="2:5">
      <c r="B2910" s="85" t="s">
        <v>18870</v>
      </c>
      <c r="C2910" s="3">
        <v>122</v>
      </c>
      <c r="D2910" s="3">
        <v>39.869999999999997</v>
      </c>
      <c r="E2910" s="49" t="s">
        <v>18</v>
      </c>
    </row>
    <row r="2911" spans="2:5">
      <c r="B2911" s="85" t="s">
        <v>18871</v>
      </c>
      <c r="C2911" s="3">
        <v>45</v>
      </c>
      <c r="D2911" s="3">
        <v>39.869999999999997</v>
      </c>
      <c r="E2911" s="49" t="s">
        <v>28</v>
      </c>
    </row>
    <row r="2912" spans="2:5">
      <c r="B2912" s="85" t="s">
        <v>18871</v>
      </c>
      <c r="C2912" s="3">
        <v>87</v>
      </c>
      <c r="D2912" s="3">
        <v>39.869999999999997</v>
      </c>
      <c r="E2912" s="49" t="s">
        <v>18</v>
      </c>
    </row>
    <row r="2913" spans="2:5">
      <c r="B2913" s="85" t="s">
        <v>18872</v>
      </c>
      <c r="C2913" s="3">
        <v>72</v>
      </c>
      <c r="D2913" s="3">
        <v>39.89</v>
      </c>
      <c r="E2913" s="49" t="s">
        <v>20</v>
      </c>
    </row>
    <row r="2914" spans="2:5">
      <c r="B2914" s="85" t="s">
        <v>18872</v>
      </c>
      <c r="C2914" s="3">
        <v>24</v>
      </c>
      <c r="D2914" s="3">
        <v>39.89</v>
      </c>
      <c r="E2914" s="49" t="s">
        <v>20</v>
      </c>
    </row>
    <row r="2915" spans="2:5">
      <c r="B2915" s="85" t="s">
        <v>18872</v>
      </c>
      <c r="C2915" s="3">
        <v>24</v>
      </c>
      <c r="D2915" s="3">
        <v>39.89</v>
      </c>
      <c r="E2915" s="49" t="s">
        <v>20</v>
      </c>
    </row>
    <row r="2916" spans="2:5">
      <c r="B2916" s="85" t="s">
        <v>18873</v>
      </c>
      <c r="C2916" s="3">
        <v>12</v>
      </c>
      <c r="D2916" s="3">
        <v>39.89</v>
      </c>
      <c r="E2916" s="49" t="s">
        <v>20</v>
      </c>
    </row>
    <row r="2917" spans="2:5">
      <c r="B2917" s="85" t="s">
        <v>18873</v>
      </c>
      <c r="C2917" s="3">
        <v>3</v>
      </c>
      <c r="D2917" s="3">
        <v>39.89</v>
      </c>
      <c r="E2917" s="49" t="s">
        <v>20</v>
      </c>
    </row>
    <row r="2918" spans="2:5">
      <c r="B2918" s="85" t="s">
        <v>18874</v>
      </c>
      <c r="C2918" s="3">
        <v>9</v>
      </c>
      <c r="D2918" s="3">
        <v>39.89</v>
      </c>
      <c r="E2918" s="49" t="s">
        <v>20</v>
      </c>
    </row>
    <row r="2919" spans="2:5">
      <c r="B2919" s="85" t="s">
        <v>18874</v>
      </c>
      <c r="C2919" s="3">
        <v>3</v>
      </c>
      <c r="D2919" s="3">
        <v>39.89</v>
      </c>
      <c r="E2919" s="49" t="s">
        <v>20</v>
      </c>
    </row>
    <row r="2920" spans="2:5">
      <c r="B2920" s="85" t="s">
        <v>18874</v>
      </c>
      <c r="C2920" s="3">
        <v>38</v>
      </c>
      <c r="D2920" s="3">
        <v>39.89</v>
      </c>
      <c r="E2920" s="49" t="s">
        <v>20</v>
      </c>
    </row>
    <row r="2921" spans="2:5">
      <c r="B2921" s="85" t="s">
        <v>18875</v>
      </c>
      <c r="C2921" s="3">
        <v>31</v>
      </c>
      <c r="D2921" s="3">
        <v>39.89</v>
      </c>
      <c r="E2921" s="49" t="s">
        <v>20</v>
      </c>
    </row>
    <row r="2922" spans="2:5">
      <c r="B2922" s="85" t="s">
        <v>18876</v>
      </c>
      <c r="C2922" s="3">
        <v>12</v>
      </c>
      <c r="D2922" s="3">
        <v>39.89</v>
      </c>
      <c r="E2922" s="49" t="s">
        <v>20</v>
      </c>
    </row>
    <row r="2923" spans="2:5">
      <c r="B2923" s="85" t="s">
        <v>18877</v>
      </c>
      <c r="C2923" s="3">
        <v>227</v>
      </c>
      <c r="D2923" s="3">
        <v>39.89</v>
      </c>
      <c r="E2923" s="49" t="s">
        <v>19</v>
      </c>
    </row>
    <row r="2924" spans="2:5">
      <c r="B2924" s="85" t="s">
        <v>18878</v>
      </c>
      <c r="C2924" s="3">
        <v>54</v>
      </c>
      <c r="D2924" s="3">
        <v>39.89</v>
      </c>
      <c r="E2924" s="49" t="s">
        <v>19</v>
      </c>
    </row>
    <row r="2925" spans="2:5">
      <c r="B2925" s="85" t="s">
        <v>18878</v>
      </c>
      <c r="C2925" s="3">
        <v>18</v>
      </c>
      <c r="D2925" s="3">
        <v>39.89</v>
      </c>
      <c r="E2925" s="49" t="s">
        <v>19</v>
      </c>
    </row>
    <row r="2926" spans="2:5">
      <c r="B2926" s="85" t="s">
        <v>18878</v>
      </c>
      <c r="C2926" s="3">
        <v>34</v>
      </c>
      <c r="D2926" s="3">
        <v>39.89</v>
      </c>
      <c r="E2926" s="49" t="s">
        <v>19</v>
      </c>
    </row>
    <row r="2927" spans="2:5">
      <c r="B2927" s="85" t="s">
        <v>18878</v>
      </c>
      <c r="C2927" s="3">
        <v>18</v>
      </c>
      <c r="D2927" s="3">
        <v>39.89</v>
      </c>
      <c r="E2927" s="49" t="s">
        <v>19</v>
      </c>
    </row>
    <row r="2928" spans="2:5">
      <c r="B2928" s="85" t="s">
        <v>18879</v>
      </c>
      <c r="C2928" s="3">
        <v>3</v>
      </c>
      <c r="D2928" s="3">
        <v>39.89</v>
      </c>
      <c r="E2928" s="49" t="s">
        <v>19</v>
      </c>
    </row>
    <row r="2929" spans="2:5">
      <c r="B2929" s="85" t="s">
        <v>18880</v>
      </c>
      <c r="C2929" s="3">
        <v>65</v>
      </c>
      <c r="D2929" s="3">
        <v>39.869999999999997</v>
      </c>
      <c r="E2929" s="49" t="s">
        <v>19</v>
      </c>
    </row>
    <row r="2930" spans="2:5">
      <c r="B2930" s="85" t="s">
        <v>18881</v>
      </c>
      <c r="C2930" s="3">
        <v>45</v>
      </c>
      <c r="D2930" s="3">
        <v>39.96</v>
      </c>
      <c r="E2930" s="49" t="s">
        <v>19</v>
      </c>
    </row>
    <row r="2931" spans="2:5">
      <c r="B2931" s="85" t="s">
        <v>18881</v>
      </c>
      <c r="C2931" s="3">
        <v>81</v>
      </c>
      <c r="D2931" s="3">
        <v>39.96</v>
      </c>
      <c r="E2931" s="49" t="s">
        <v>20</v>
      </c>
    </row>
    <row r="2932" spans="2:5">
      <c r="B2932" s="85" t="s">
        <v>18882</v>
      </c>
      <c r="C2932" s="3">
        <v>119</v>
      </c>
      <c r="D2932" s="3">
        <v>39.950000000000003</v>
      </c>
      <c r="E2932" s="49" t="s">
        <v>19</v>
      </c>
    </row>
    <row r="2933" spans="2:5">
      <c r="B2933" s="85" t="s">
        <v>18883</v>
      </c>
      <c r="C2933" s="3">
        <v>3</v>
      </c>
      <c r="D2933" s="3">
        <v>39.97</v>
      </c>
      <c r="E2933" s="49" t="s">
        <v>20</v>
      </c>
    </row>
    <row r="2934" spans="2:5">
      <c r="B2934" s="85" t="s">
        <v>18884</v>
      </c>
      <c r="C2934" s="3">
        <v>187</v>
      </c>
      <c r="D2934" s="3">
        <v>40.020000000000003</v>
      </c>
      <c r="E2934" s="49" t="s">
        <v>28</v>
      </c>
    </row>
    <row r="2935" spans="2:5">
      <c r="B2935" s="85" t="s">
        <v>18884</v>
      </c>
      <c r="C2935" s="3">
        <v>81</v>
      </c>
      <c r="D2935" s="3">
        <v>40.020000000000003</v>
      </c>
      <c r="E2935" s="49" t="s">
        <v>19</v>
      </c>
    </row>
    <row r="2936" spans="2:5">
      <c r="B2936" s="85" t="s">
        <v>18884</v>
      </c>
      <c r="C2936" s="3">
        <v>87</v>
      </c>
      <c r="D2936" s="3">
        <v>40.020000000000003</v>
      </c>
      <c r="E2936" s="49" t="s">
        <v>28</v>
      </c>
    </row>
    <row r="2937" spans="2:5">
      <c r="B2937" s="85" t="s">
        <v>18885</v>
      </c>
      <c r="C2937" s="3">
        <v>67</v>
      </c>
      <c r="D2937" s="3">
        <v>40.020000000000003</v>
      </c>
      <c r="E2937" s="49" t="s">
        <v>19</v>
      </c>
    </row>
    <row r="2938" spans="2:5">
      <c r="B2938" s="85" t="s">
        <v>18885</v>
      </c>
      <c r="C2938" s="3">
        <v>67</v>
      </c>
      <c r="D2938" s="3">
        <v>40.020000000000003</v>
      </c>
      <c r="E2938" s="49" t="s">
        <v>19</v>
      </c>
    </row>
    <row r="2939" spans="2:5">
      <c r="B2939" s="85" t="s">
        <v>18885</v>
      </c>
      <c r="C2939" s="3">
        <v>33</v>
      </c>
      <c r="D2939" s="3">
        <v>40.020000000000003</v>
      </c>
      <c r="E2939" s="49" t="s">
        <v>28</v>
      </c>
    </row>
    <row r="2940" spans="2:5">
      <c r="B2940" s="85" t="s">
        <v>18885</v>
      </c>
      <c r="C2940" s="3">
        <v>23</v>
      </c>
      <c r="D2940" s="3">
        <v>40.020000000000003</v>
      </c>
      <c r="E2940" s="49" t="s">
        <v>28</v>
      </c>
    </row>
    <row r="2941" spans="2:5">
      <c r="B2941" s="85" t="s">
        <v>18885</v>
      </c>
      <c r="C2941" s="3">
        <v>67</v>
      </c>
      <c r="D2941" s="3">
        <v>40.020000000000003</v>
      </c>
      <c r="E2941" s="49" t="s">
        <v>19</v>
      </c>
    </row>
    <row r="2942" spans="2:5">
      <c r="B2942" s="85" t="s">
        <v>18886</v>
      </c>
      <c r="C2942" s="3">
        <v>83</v>
      </c>
      <c r="D2942" s="3">
        <v>40.01</v>
      </c>
      <c r="E2942" s="49" t="s">
        <v>18</v>
      </c>
    </row>
    <row r="2943" spans="2:5">
      <c r="B2943" s="85" t="s">
        <v>18886</v>
      </c>
      <c r="C2943" s="3">
        <v>109</v>
      </c>
      <c r="D2943" s="3">
        <v>40.01</v>
      </c>
      <c r="E2943" s="49" t="s">
        <v>28</v>
      </c>
    </row>
    <row r="2944" spans="2:5">
      <c r="B2944" s="85" t="s">
        <v>18886</v>
      </c>
      <c r="C2944" s="3">
        <v>68</v>
      </c>
      <c r="D2944" s="3">
        <v>40.01</v>
      </c>
      <c r="E2944" s="49" t="s">
        <v>18</v>
      </c>
    </row>
    <row r="2945" spans="2:5">
      <c r="B2945" s="85" t="s">
        <v>18886</v>
      </c>
      <c r="C2945" s="3">
        <v>56</v>
      </c>
      <c r="D2945" s="3">
        <v>40.01</v>
      </c>
      <c r="E2945" s="49" t="s">
        <v>28</v>
      </c>
    </row>
    <row r="2946" spans="2:5">
      <c r="B2946" s="85" t="s">
        <v>18887</v>
      </c>
      <c r="C2946" s="3">
        <v>109</v>
      </c>
      <c r="D2946" s="3">
        <v>40.01</v>
      </c>
      <c r="E2946" s="49" t="s">
        <v>28</v>
      </c>
    </row>
    <row r="2947" spans="2:5">
      <c r="B2947" s="85" t="s">
        <v>18887</v>
      </c>
      <c r="C2947" s="3">
        <v>83</v>
      </c>
      <c r="D2947" s="3">
        <v>40.01</v>
      </c>
      <c r="E2947" s="49" t="s">
        <v>28</v>
      </c>
    </row>
    <row r="2948" spans="2:5">
      <c r="B2948" s="85" t="s">
        <v>18888</v>
      </c>
      <c r="C2948" s="3">
        <v>55</v>
      </c>
      <c r="D2948" s="3">
        <v>40</v>
      </c>
      <c r="E2948" s="49" t="s">
        <v>28</v>
      </c>
    </row>
    <row r="2949" spans="2:5">
      <c r="B2949" s="85" t="s">
        <v>18889</v>
      </c>
      <c r="C2949" s="3">
        <v>83</v>
      </c>
      <c r="D2949" s="3">
        <v>39.99</v>
      </c>
      <c r="E2949" s="49" t="s">
        <v>18</v>
      </c>
    </row>
    <row r="2950" spans="2:5">
      <c r="B2950" s="85" t="s">
        <v>18889</v>
      </c>
      <c r="C2950" s="3">
        <v>54</v>
      </c>
      <c r="D2950" s="3">
        <v>39.99</v>
      </c>
      <c r="E2950" s="49" t="s">
        <v>28</v>
      </c>
    </row>
    <row r="2951" spans="2:5">
      <c r="B2951" s="85" t="s">
        <v>18889</v>
      </c>
      <c r="C2951" s="3">
        <v>56</v>
      </c>
      <c r="D2951" s="3">
        <v>39.99</v>
      </c>
      <c r="E2951" s="49" t="s">
        <v>18</v>
      </c>
    </row>
    <row r="2952" spans="2:5">
      <c r="B2952" s="85" t="s">
        <v>18890</v>
      </c>
      <c r="C2952" s="3">
        <v>97</v>
      </c>
      <c r="D2952" s="3">
        <v>39.97</v>
      </c>
      <c r="E2952" s="49" t="s">
        <v>18</v>
      </c>
    </row>
    <row r="2953" spans="2:5">
      <c r="B2953" s="85" t="s">
        <v>18890</v>
      </c>
      <c r="C2953" s="3">
        <v>330</v>
      </c>
      <c r="D2953" s="3">
        <v>39.96</v>
      </c>
      <c r="E2953" s="49" t="s">
        <v>28</v>
      </c>
    </row>
    <row r="2954" spans="2:5">
      <c r="B2954" s="85" t="s">
        <v>18890</v>
      </c>
      <c r="C2954" s="3">
        <v>102</v>
      </c>
      <c r="D2954" s="3">
        <v>39.96</v>
      </c>
      <c r="E2954" s="49" t="s">
        <v>20</v>
      </c>
    </row>
    <row r="2955" spans="2:5">
      <c r="B2955" s="85" t="s">
        <v>18890</v>
      </c>
      <c r="C2955" s="3">
        <v>21</v>
      </c>
      <c r="D2955" s="3">
        <v>39.96</v>
      </c>
      <c r="E2955" s="49" t="s">
        <v>20</v>
      </c>
    </row>
    <row r="2956" spans="2:5">
      <c r="B2956" s="85" t="s">
        <v>18890</v>
      </c>
      <c r="C2956" s="3">
        <v>66</v>
      </c>
      <c r="D2956" s="3">
        <v>39.950000000000003</v>
      </c>
      <c r="E2956" s="49" t="s">
        <v>20</v>
      </c>
    </row>
    <row r="2957" spans="2:5">
      <c r="B2957" s="85" t="s">
        <v>18891</v>
      </c>
      <c r="C2957" s="3">
        <v>97</v>
      </c>
      <c r="D2957" s="3">
        <v>39.950000000000003</v>
      </c>
      <c r="E2957" s="49" t="s">
        <v>18</v>
      </c>
    </row>
    <row r="2958" spans="2:5">
      <c r="B2958" s="85" t="s">
        <v>18892</v>
      </c>
      <c r="C2958" s="3">
        <v>10</v>
      </c>
      <c r="D2958" s="3">
        <v>39.950000000000003</v>
      </c>
      <c r="E2958" s="49" t="s">
        <v>20</v>
      </c>
    </row>
    <row r="2959" spans="2:5">
      <c r="B2959" s="85" t="s">
        <v>18893</v>
      </c>
      <c r="C2959" s="3">
        <v>77</v>
      </c>
      <c r="D2959" s="3">
        <v>39.950000000000003</v>
      </c>
      <c r="E2959" s="49" t="s">
        <v>19</v>
      </c>
    </row>
    <row r="2960" spans="2:5">
      <c r="B2960" s="85" t="s">
        <v>18894</v>
      </c>
      <c r="C2960" s="3">
        <v>106</v>
      </c>
      <c r="D2960" s="3">
        <v>39.96</v>
      </c>
      <c r="E2960" s="49" t="s">
        <v>18</v>
      </c>
    </row>
    <row r="2961" spans="2:5">
      <c r="B2961" s="85" t="s">
        <v>18894</v>
      </c>
      <c r="C2961" s="3">
        <v>129</v>
      </c>
      <c r="D2961" s="3">
        <v>39.96</v>
      </c>
      <c r="E2961" s="49" t="s">
        <v>18</v>
      </c>
    </row>
    <row r="2962" spans="2:5">
      <c r="B2962" s="85" t="s">
        <v>18895</v>
      </c>
      <c r="C2962" s="3">
        <v>98</v>
      </c>
      <c r="D2962" s="3">
        <v>39.97</v>
      </c>
      <c r="E2962" s="49" t="s">
        <v>28</v>
      </c>
    </row>
    <row r="2963" spans="2:5">
      <c r="B2963" s="85" t="s">
        <v>18895</v>
      </c>
      <c r="C2963" s="3">
        <v>61</v>
      </c>
      <c r="D2963" s="3">
        <v>39.97</v>
      </c>
      <c r="E2963" s="49" t="s">
        <v>28</v>
      </c>
    </row>
    <row r="2964" spans="2:5">
      <c r="B2964" s="85" t="s">
        <v>18896</v>
      </c>
      <c r="C2964" s="3">
        <v>139</v>
      </c>
      <c r="D2964" s="3">
        <v>39.97</v>
      </c>
      <c r="E2964" s="49" t="s">
        <v>28</v>
      </c>
    </row>
    <row r="2965" spans="2:5">
      <c r="B2965" s="85" t="s">
        <v>18896</v>
      </c>
      <c r="C2965" s="3">
        <v>185</v>
      </c>
      <c r="D2965" s="3">
        <v>39.97</v>
      </c>
      <c r="E2965" s="49" t="s">
        <v>18</v>
      </c>
    </row>
    <row r="2966" spans="2:5">
      <c r="B2966" s="85" t="s">
        <v>18897</v>
      </c>
      <c r="C2966" s="3">
        <v>150</v>
      </c>
      <c r="D2966" s="3">
        <v>39.97</v>
      </c>
      <c r="E2966" s="49" t="s">
        <v>28</v>
      </c>
    </row>
    <row r="2967" spans="2:5">
      <c r="B2967" s="85" t="s">
        <v>18897</v>
      </c>
      <c r="C2967" s="3">
        <v>140</v>
      </c>
      <c r="D2967" s="3">
        <v>39.97</v>
      </c>
      <c r="E2967" s="49" t="s">
        <v>28</v>
      </c>
    </row>
    <row r="2968" spans="2:5">
      <c r="B2968" s="85" t="s">
        <v>18897</v>
      </c>
      <c r="C2968" s="3">
        <v>7</v>
      </c>
      <c r="D2968" s="3">
        <v>39.97</v>
      </c>
      <c r="E2968" s="49" t="s">
        <v>28</v>
      </c>
    </row>
    <row r="2969" spans="2:5">
      <c r="B2969" s="85" t="s">
        <v>18897</v>
      </c>
      <c r="C2969" s="3">
        <v>54</v>
      </c>
      <c r="D2969" s="3">
        <v>39.97</v>
      </c>
      <c r="E2969" s="49" t="s">
        <v>28</v>
      </c>
    </row>
    <row r="2970" spans="2:5">
      <c r="B2970" s="85" t="s">
        <v>18898</v>
      </c>
      <c r="C2970" s="3">
        <v>160</v>
      </c>
      <c r="D2970" s="3">
        <v>39.96</v>
      </c>
      <c r="E2970" s="49" t="s">
        <v>18</v>
      </c>
    </row>
    <row r="2971" spans="2:5">
      <c r="B2971" s="85" t="s">
        <v>18898</v>
      </c>
      <c r="C2971" s="3">
        <v>647</v>
      </c>
      <c r="D2971" s="3">
        <v>39.96</v>
      </c>
      <c r="E2971" s="49" t="s">
        <v>28</v>
      </c>
    </row>
    <row r="2972" spans="2:5">
      <c r="B2972" s="85" t="s">
        <v>18898</v>
      </c>
      <c r="C2972" s="3">
        <v>143</v>
      </c>
      <c r="D2972" s="3">
        <v>39.96</v>
      </c>
      <c r="E2972" s="49" t="s">
        <v>28</v>
      </c>
    </row>
    <row r="2973" spans="2:5">
      <c r="B2973" s="85" t="s">
        <v>18898</v>
      </c>
      <c r="C2973" s="3">
        <v>177</v>
      </c>
      <c r="D2973" s="3">
        <v>39.96</v>
      </c>
      <c r="E2973" s="49" t="s">
        <v>28</v>
      </c>
    </row>
    <row r="2974" spans="2:5">
      <c r="B2974" s="85" t="s">
        <v>18898</v>
      </c>
      <c r="C2974" s="3">
        <v>159</v>
      </c>
      <c r="D2974" s="3">
        <v>39.96</v>
      </c>
      <c r="E2974" s="49" t="s">
        <v>28</v>
      </c>
    </row>
    <row r="2975" spans="2:5">
      <c r="B2975" s="85" t="s">
        <v>18899</v>
      </c>
      <c r="C2975" s="3">
        <v>70</v>
      </c>
      <c r="D2975" s="3">
        <v>39.950000000000003</v>
      </c>
      <c r="E2975" s="49" t="s">
        <v>19</v>
      </c>
    </row>
    <row r="2976" spans="2:5">
      <c r="B2976" s="85" t="s">
        <v>18899</v>
      </c>
      <c r="C2976" s="3">
        <v>50</v>
      </c>
      <c r="D2976" s="3">
        <v>39.950000000000003</v>
      </c>
      <c r="E2976" s="49" t="s">
        <v>18</v>
      </c>
    </row>
    <row r="2977" spans="2:5">
      <c r="B2977" s="85" t="s">
        <v>18900</v>
      </c>
      <c r="C2977" s="3">
        <v>12</v>
      </c>
      <c r="D2977" s="3">
        <v>39.950000000000003</v>
      </c>
      <c r="E2977" s="49" t="s">
        <v>20</v>
      </c>
    </row>
    <row r="2978" spans="2:5">
      <c r="B2978" s="85" t="s">
        <v>18901</v>
      </c>
      <c r="C2978" s="3">
        <v>21</v>
      </c>
      <c r="D2978" s="3">
        <v>39.950000000000003</v>
      </c>
      <c r="E2978" s="49" t="s">
        <v>20</v>
      </c>
    </row>
    <row r="2979" spans="2:5">
      <c r="B2979" s="85" t="s">
        <v>18901</v>
      </c>
      <c r="C2979" s="3">
        <v>10</v>
      </c>
      <c r="D2979" s="3">
        <v>39.950000000000003</v>
      </c>
      <c r="E2979" s="49" t="s">
        <v>20</v>
      </c>
    </row>
    <row r="2980" spans="2:5">
      <c r="B2980" s="85" t="s">
        <v>18902</v>
      </c>
      <c r="C2980" s="3">
        <v>12</v>
      </c>
      <c r="D2980" s="3">
        <v>39.950000000000003</v>
      </c>
      <c r="E2980" s="49" t="s">
        <v>20</v>
      </c>
    </row>
    <row r="2981" spans="2:5">
      <c r="B2981" s="85" t="s">
        <v>18903</v>
      </c>
      <c r="C2981" s="3">
        <v>150</v>
      </c>
      <c r="D2981" s="3">
        <v>39.950000000000003</v>
      </c>
      <c r="E2981" s="49" t="s">
        <v>28</v>
      </c>
    </row>
    <row r="2982" spans="2:5">
      <c r="B2982" s="85" t="s">
        <v>18904</v>
      </c>
      <c r="C2982" s="3">
        <v>81</v>
      </c>
      <c r="D2982" s="3">
        <v>39.950000000000003</v>
      </c>
      <c r="E2982" s="49" t="s">
        <v>19</v>
      </c>
    </row>
    <row r="2983" spans="2:5">
      <c r="B2983" s="85" t="s">
        <v>18904</v>
      </c>
      <c r="C2983" s="3">
        <v>68</v>
      </c>
      <c r="D2983" s="3">
        <v>39.950000000000003</v>
      </c>
      <c r="E2983" s="49" t="s">
        <v>18</v>
      </c>
    </row>
    <row r="2984" spans="2:5">
      <c r="B2984" s="85" t="s">
        <v>18904</v>
      </c>
      <c r="C2984" s="3">
        <v>288</v>
      </c>
      <c r="D2984" s="3">
        <v>39.950000000000003</v>
      </c>
      <c r="E2984" s="49" t="s">
        <v>28</v>
      </c>
    </row>
    <row r="2985" spans="2:5">
      <c r="B2985" s="85" t="s">
        <v>18904</v>
      </c>
      <c r="C2985" s="3">
        <v>54</v>
      </c>
      <c r="D2985" s="3">
        <v>39.950000000000003</v>
      </c>
      <c r="E2985" s="49" t="s">
        <v>18</v>
      </c>
    </row>
    <row r="2986" spans="2:5">
      <c r="B2986" s="85" t="s">
        <v>18904</v>
      </c>
      <c r="C2986" s="3">
        <v>54</v>
      </c>
      <c r="D2986" s="3">
        <v>39.950000000000003</v>
      </c>
      <c r="E2986" s="49" t="s">
        <v>18</v>
      </c>
    </row>
    <row r="2987" spans="2:5">
      <c r="B2987" s="85" t="s">
        <v>18904</v>
      </c>
      <c r="C2987" s="3">
        <v>33</v>
      </c>
      <c r="D2987" s="3">
        <v>39.950000000000003</v>
      </c>
      <c r="E2987" s="49" t="s">
        <v>19</v>
      </c>
    </row>
    <row r="2988" spans="2:5">
      <c r="B2988" s="85" t="s">
        <v>18904</v>
      </c>
      <c r="C2988" s="3">
        <v>265</v>
      </c>
      <c r="D2988" s="3">
        <v>39.94</v>
      </c>
      <c r="E2988" s="49" t="s">
        <v>28</v>
      </c>
    </row>
    <row r="2989" spans="2:5">
      <c r="B2989" s="85" t="s">
        <v>18905</v>
      </c>
      <c r="C2989" s="3">
        <v>73</v>
      </c>
      <c r="D2989" s="3">
        <v>39.950000000000003</v>
      </c>
      <c r="E2989" s="49" t="s">
        <v>20</v>
      </c>
    </row>
    <row r="2990" spans="2:5">
      <c r="B2990" s="85" t="s">
        <v>18906</v>
      </c>
      <c r="C2990" s="3">
        <v>152</v>
      </c>
      <c r="D2990" s="3">
        <v>39.94</v>
      </c>
      <c r="E2990" s="49" t="s">
        <v>28</v>
      </c>
    </row>
    <row r="2991" spans="2:5">
      <c r="B2991" s="85" t="s">
        <v>18907</v>
      </c>
      <c r="C2991" s="3">
        <v>94</v>
      </c>
      <c r="D2991" s="3">
        <v>39.94</v>
      </c>
      <c r="E2991" s="49" t="s">
        <v>28</v>
      </c>
    </row>
    <row r="2992" spans="2:5">
      <c r="B2992" s="85" t="s">
        <v>18908</v>
      </c>
      <c r="C2992" s="3">
        <v>110</v>
      </c>
      <c r="D2992" s="3">
        <v>39.950000000000003</v>
      </c>
      <c r="E2992" s="49" t="s">
        <v>28</v>
      </c>
    </row>
    <row r="2993" spans="2:5">
      <c r="B2993" s="85" t="s">
        <v>18908</v>
      </c>
      <c r="C2993" s="3">
        <v>115</v>
      </c>
      <c r="D2993" s="3">
        <v>39.950000000000003</v>
      </c>
      <c r="E2993" s="49" t="s">
        <v>19</v>
      </c>
    </row>
    <row r="2994" spans="2:5">
      <c r="B2994" s="85" t="s">
        <v>18909</v>
      </c>
      <c r="C2994" s="3">
        <v>101</v>
      </c>
      <c r="D2994" s="3">
        <v>39.94</v>
      </c>
      <c r="E2994" s="49" t="s">
        <v>19</v>
      </c>
    </row>
    <row r="2995" spans="2:5">
      <c r="B2995" s="85" t="s">
        <v>18909</v>
      </c>
      <c r="C2995" s="3">
        <v>17</v>
      </c>
      <c r="D2995" s="3">
        <v>39.94</v>
      </c>
      <c r="E2995" s="49" t="s">
        <v>20</v>
      </c>
    </row>
    <row r="2996" spans="2:5">
      <c r="B2996" s="85" t="s">
        <v>18909</v>
      </c>
      <c r="C2996" s="3">
        <v>93</v>
      </c>
      <c r="D2996" s="3">
        <v>39.94</v>
      </c>
      <c r="E2996" s="49" t="s">
        <v>18</v>
      </c>
    </row>
    <row r="2997" spans="2:5">
      <c r="B2997" s="85" t="s">
        <v>18909</v>
      </c>
      <c r="C2997" s="3">
        <v>110</v>
      </c>
      <c r="D2997" s="3">
        <v>39.94</v>
      </c>
      <c r="E2997" s="49" t="s">
        <v>28</v>
      </c>
    </row>
    <row r="2998" spans="2:5">
      <c r="B2998" s="85" t="s">
        <v>18909</v>
      </c>
      <c r="C2998" s="3">
        <v>50</v>
      </c>
      <c r="D2998" s="3">
        <v>39.94</v>
      </c>
      <c r="E2998" s="49" t="s">
        <v>18</v>
      </c>
    </row>
    <row r="2999" spans="2:5">
      <c r="B2999" s="85" t="s">
        <v>18909</v>
      </c>
      <c r="C2999" s="3">
        <v>50</v>
      </c>
      <c r="D2999" s="3">
        <v>39.94</v>
      </c>
      <c r="E2999" s="49" t="s">
        <v>18</v>
      </c>
    </row>
    <row r="3000" spans="2:5">
      <c r="B3000" s="85" t="s">
        <v>18909</v>
      </c>
      <c r="C3000" s="3">
        <v>50</v>
      </c>
      <c r="D3000" s="3">
        <v>39.94</v>
      </c>
      <c r="E3000" s="49" t="s">
        <v>18</v>
      </c>
    </row>
    <row r="3001" spans="2:5">
      <c r="B3001" s="85" t="s">
        <v>18909</v>
      </c>
      <c r="C3001" s="3">
        <v>50</v>
      </c>
      <c r="D3001" s="3">
        <v>39.94</v>
      </c>
      <c r="E3001" s="49" t="s">
        <v>18</v>
      </c>
    </row>
    <row r="3002" spans="2:5">
      <c r="B3002" s="85" t="s">
        <v>18910</v>
      </c>
      <c r="C3002" s="3">
        <v>47</v>
      </c>
      <c r="D3002" s="3">
        <v>39.94</v>
      </c>
      <c r="E3002" s="49" t="s">
        <v>19</v>
      </c>
    </row>
    <row r="3003" spans="2:5">
      <c r="B3003" s="85" t="s">
        <v>18911</v>
      </c>
      <c r="C3003" s="3">
        <v>72</v>
      </c>
      <c r="D3003" s="3">
        <v>39.97</v>
      </c>
      <c r="E3003" s="49" t="s">
        <v>18</v>
      </c>
    </row>
    <row r="3004" spans="2:5">
      <c r="B3004" s="85" t="s">
        <v>18911</v>
      </c>
      <c r="C3004" s="3">
        <v>86</v>
      </c>
      <c r="D3004" s="3">
        <v>39.97</v>
      </c>
      <c r="E3004" s="49" t="s">
        <v>18</v>
      </c>
    </row>
    <row r="3005" spans="2:5">
      <c r="B3005" s="85" t="s">
        <v>18912</v>
      </c>
      <c r="C3005" s="3">
        <v>134</v>
      </c>
      <c r="D3005" s="3">
        <v>40</v>
      </c>
      <c r="E3005" s="49" t="s">
        <v>28</v>
      </c>
    </row>
    <row r="3006" spans="2:5">
      <c r="B3006" s="85" t="s">
        <v>18913</v>
      </c>
      <c r="C3006" s="3">
        <v>630</v>
      </c>
      <c r="D3006" s="3">
        <v>39.99</v>
      </c>
      <c r="E3006" s="49" t="s">
        <v>28</v>
      </c>
    </row>
    <row r="3007" spans="2:5">
      <c r="B3007" s="85" t="s">
        <v>18913</v>
      </c>
      <c r="C3007" s="3">
        <v>118</v>
      </c>
      <c r="D3007" s="3">
        <v>39.99</v>
      </c>
      <c r="E3007" s="49" t="s">
        <v>18</v>
      </c>
    </row>
    <row r="3008" spans="2:5">
      <c r="B3008" s="85" t="s">
        <v>18914</v>
      </c>
      <c r="C3008" s="3">
        <v>169</v>
      </c>
      <c r="D3008" s="3">
        <v>40</v>
      </c>
      <c r="E3008" s="49" t="s">
        <v>18</v>
      </c>
    </row>
    <row r="3009" spans="2:5">
      <c r="B3009" s="85" t="s">
        <v>18915</v>
      </c>
      <c r="C3009" s="3">
        <v>44</v>
      </c>
      <c r="D3009" s="3">
        <v>40</v>
      </c>
      <c r="E3009" s="49" t="s">
        <v>19</v>
      </c>
    </row>
    <row r="3010" spans="2:5">
      <c r="B3010" s="85" t="s">
        <v>18915</v>
      </c>
      <c r="C3010" s="3">
        <v>59</v>
      </c>
      <c r="D3010" s="3">
        <v>40</v>
      </c>
      <c r="E3010" s="49" t="s">
        <v>18</v>
      </c>
    </row>
    <row r="3011" spans="2:5">
      <c r="B3011" s="85" t="s">
        <v>18915</v>
      </c>
      <c r="C3011" s="3">
        <v>50</v>
      </c>
      <c r="D3011" s="3">
        <v>40</v>
      </c>
      <c r="E3011" s="49" t="s">
        <v>18</v>
      </c>
    </row>
    <row r="3012" spans="2:5">
      <c r="B3012" s="85" t="s">
        <v>18916</v>
      </c>
      <c r="C3012" s="3">
        <v>743</v>
      </c>
      <c r="D3012" s="3">
        <v>40.01</v>
      </c>
      <c r="E3012" s="49" t="s">
        <v>28</v>
      </c>
    </row>
    <row r="3013" spans="2:5">
      <c r="B3013" s="85" t="s">
        <v>18916</v>
      </c>
      <c r="C3013" s="3">
        <v>96</v>
      </c>
      <c r="D3013" s="3">
        <v>40.01</v>
      </c>
      <c r="E3013" s="49" t="s">
        <v>19</v>
      </c>
    </row>
    <row r="3014" spans="2:5">
      <c r="B3014" s="85" t="s">
        <v>18916</v>
      </c>
      <c r="C3014" s="3">
        <v>119</v>
      </c>
      <c r="D3014" s="3">
        <v>40.01</v>
      </c>
      <c r="E3014" s="49" t="s">
        <v>18</v>
      </c>
    </row>
    <row r="3015" spans="2:5">
      <c r="B3015" s="85" t="s">
        <v>18916</v>
      </c>
      <c r="C3015" s="3">
        <v>72</v>
      </c>
      <c r="D3015" s="3">
        <v>40.01</v>
      </c>
      <c r="E3015" s="49" t="s">
        <v>18</v>
      </c>
    </row>
    <row r="3016" spans="2:5">
      <c r="B3016" s="85" t="s">
        <v>18916</v>
      </c>
      <c r="C3016" s="3">
        <v>87</v>
      </c>
      <c r="D3016" s="3">
        <v>40.01</v>
      </c>
      <c r="E3016" s="49" t="s">
        <v>19</v>
      </c>
    </row>
    <row r="3017" spans="2:5">
      <c r="B3017" s="85" t="s">
        <v>18916</v>
      </c>
      <c r="C3017" s="3">
        <v>49</v>
      </c>
      <c r="D3017" s="3">
        <v>40.01</v>
      </c>
      <c r="E3017" s="49" t="s">
        <v>19</v>
      </c>
    </row>
    <row r="3018" spans="2:5">
      <c r="B3018" s="85" t="s">
        <v>18916</v>
      </c>
      <c r="C3018" s="3">
        <v>139</v>
      </c>
      <c r="D3018" s="3">
        <v>40.01</v>
      </c>
      <c r="E3018" s="49" t="s">
        <v>18</v>
      </c>
    </row>
    <row r="3019" spans="2:5">
      <c r="B3019" s="85" t="s">
        <v>18916</v>
      </c>
      <c r="C3019" s="3">
        <v>144</v>
      </c>
      <c r="D3019" s="3">
        <v>40.01</v>
      </c>
      <c r="E3019" s="49" t="s">
        <v>28</v>
      </c>
    </row>
    <row r="3020" spans="2:5">
      <c r="B3020" s="85" t="s">
        <v>18916</v>
      </c>
      <c r="C3020" s="3">
        <v>140</v>
      </c>
      <c r="D3020" s="3">
        <v>40.01</v>
      </c>
      <c r="E3020" s="49" t="s">
        <v>28</v>
      </c>
    </row>
    <row r="3021" spans="2:5">
      <c r="B3021" s="85" t="s">
        <v>18916</v>
      </c>
      <c r="C3021" s="3">
        <v>150</v>
      </c>
      <c r="D3021" s="3">
        <v>40.01</v>
      </c>
      <c r="E3021" s="49" t="s">
        <v>28</v>
      </c>
    </row>
    <row r="3022" spans="2:5">
      <c r="B3022" s="85" t="s">
        <v>18916</v>
      </c>
      <c r="C3022" s="3">
        <v>116</v>
      </c>
      <c r="D3022" s="3">
        <v>40.01</v>
      </c>
      <c r="E3022" s="49" t="s">
        <v>28</v>
      </c>
    </row>
    <row r="3023" spans="2:5">
      <c r="B3023" s="85" t="s">
        <v>18916</v>
      </c>
      <c r="C3023" s="3">
        <v>27</v>
      </c>
      <c r="D3023" s="3">
        <v>40.01</v>
      </c>
      <c r="E3023" s="49" t="s">
        <v>28</v>
      </c>
    </row>
    <row r="3024" spans="2:5">
      <c r="B3024" s="85" t="s">
        <v>18917</v>
      </c>
      <c r="C3024" s="3">
        <v>138</v>
      </c>
      <c r="D3024" s="3">
        <v>40</v>
      </c>
      <c r="E3024" s="49" t="s">
        <v>20</v>
      </c>
    </row>
    <row r="3025" spans="2:5">
      <c r="B3025" s="85" t="s">
        <v>18917</v>
      </c>
      <c r="C3025" s="3">
        <v>61</v>
      </c>
      <c r="D3025" s="3">
        <v>40</v>
      </c>
      <c r="E3025" s="49" t="s">
        <v>28</v>
      </c>
    </row>
    <row r="3026" spans="2:5">
      <c r="B3026" s="85" t="s">
        <v>18918</v>
      </c>
      <c r="C3026" s="3">
        <v>98</v>
      </c>
      <c r="D3026" s="3">
        <v>40.04</v>
      </c>
      <c r="E3026" s="49" t="s">
        <v>18</v>
      </c>
    </row>
    <row r="3027" spans="2:5">
      <c r="B3027" s="85" t="s">
        <v>18918</v>
      </c>
      <c r="C3027" s="3">
        <v>105</v>
      </c>
      <c r="D3027" s="3">
        <v>40.04</v>
      </c>
      <c r="E3027" s="49" t="s">
        <v>18</v>
      </c>
    </row>
    <row r="3028" spans="2:5">
      <c r="B3028" s="85" t="s">
        <v>18919</v>
      </c>
      <c r="C3028" s="3">
        <v>504</v>
      </c>
      <c r="D3028" s="3">
        <v>40.03</v>
      </c>
      <c r="E3028" s="49" t="s">
        <v>28</v>
      </c>
    </row>
    <row r="3029" spans="2:5">
      <c r="B3029" s="85" t="s">
        <v>18920</v>
      </c>
      <c r="C3029" s="3">
        <v>199</v>
      </c>
      <c r="D3029" s="3">
        <v>40.07</v>
      </c>
      <c r="E3029" s="49" t="s">
        <v>28</v>
      </c>
    </row>
    <row r="3030" spans="2:5">
      <c r="B3030" s="85" t="s">
        <v>18920</v>
      </c>
      <c r="C3030" s="3">
        <v>82</v>
      </c>
      <c r="D3030" s="3">
        <v>40.07</v>
      </c>
      <c r="E3030" s="49" t="s">
        <v>28</v>
      </c>
    </row>
    <row r="3031" spans="2:5">
      <c r="B3031" s="85" t="s">
        <v>18920</v>
      </c>
      <c r="C3031" s="3">
        <v>17</v>
      </c>
      <c r="D3031" s="3">
        <v>40.07</v>
      </c>
      <c r="E3031" s="49" t="s">
        <v>20</v>
      </c>
    </row>
    <row r="3032" spans="2:5">
      <c r="B3032" s="85" t="s">
        <v>18921</v>
      </c>
      <c r="C3032" s="3">
        <v>10</v>
      </c>
      <c r="D3032" s="3">
        <v>40.090000000000003</v>
      </c>
      <c r="E3032" s="49" t="s">
        <v>20</v>
      </c>
    </row>
    <row r="3033" spans="2:5">
      <c r="B3033" s="85" t="s">
        <v>18922</v>
      </c>
      <c r="C3033" s="3">
        <v>177</v>
      </c>
      <c r="D3033" s="3">
        <v>40.090000000000003</v>
      </c>
      <c r="E3033" s="49" t="s">
        <v>18</v>
      </c>
    </row>
    <row r="3034" spans="2:5">
      <c r="B3034" s="85" t="s">
        <v>18922</v>
      </c>
      <c r="C3034" s="3">
        <v>26</v>
      </c>
      <c r="D3034" s="3">
        <v>40.090000000000003</v>
      </c>
      <c r="E3034" s="49" t="s">
        <v>18</v>
      </c>
    </row>
    <row r="3035" spans="2:5">
      <c r="B3035" s="85" t="s">
        <v>18922</v>
      </c>
      <c r="C3035" s="3">
        <v>193</v>
      </c>
      <c r="D3035" s="3">
        <v>40.090000000000003</v>
      </c>
      <c r="E3035" s="49" t="s">
        <v>18</v>
      </c>
    </row>
    <row r="3036" spans="2:5">
      <c r="B3036" s="85" t="s">
        <v>18923</v>
      </c>
      <c r="C3036" s="3">
        <v>604</v>
      </c>
      <c r="D3036" s="3">
        <v>40.1</v>
      </c>
      <c r="E3036" s="49" t="s">
        <v>28</v>
      </c>
    </row>
    <row r="3037" spans="2:5">
      <c r="B3037" s="85" t="s">
        <v>18923</v>
      </c>
      <c r="C3037" s="3">
        <v>117</v>
      </c>
      <c r="D3037" s="3">
        <v>40.1</v>
      </c>
      <c r="E3037" s="49" t="s">
        <v>28</v>
      </c>
    </row>
    <row r="3038" spans="2:5">
      <c r="B3038" s="85" t="s">
        <v>18924</v>
      </c>
      <c r="C3038" s="3">
        <v>3</v>
      </c>
      <c r="D3038" s="3">
        <v>40.1</v>
      </c>
      <c r="E3038" s="49" t="s">
        <v>18</v>
      </c>
    </row>
    <row r="3039" spans="2:5">
      <c r="B3039" s="85" t="s">
        <v>18924</v>
      </c>
      <c r="C3039" s="3">
        <v>10</v>
      </c>
      <c r="D3039" s="3">
        <v>40.1</v>
      </c>
      <c r="E3039" s="49" t="s">
        <v>18</v>
      </c>
    </row>
    <row r="3040" spans="2:5">
      <c r="B3040" s="85" t="s">
        <v>18924</v>
      </c>
      <c r="C3040" s="3">
        <v>7</v>
      </c>
      <c r="D3040" s="3">
        <v>40.1</v>
      </c>
      <c r="E3040" s="49" t="s">
        <v>18</v>
      </c>
    </row>
    <row r="3041" spans="2:5">
      <c r="B3041" s="85" t="s">
        <v>18925</v>
      </c>
      <c r="C3041" s="3">
        <v>71</v>
      </c>
      <c r="D3041" s="3">
        <v>40.1</v>
      </c>
      <c r="E3041" s="49" t="s">
        <v>20</v>
      </c>
    </row>
    <row r="3042" spans="2:5">
      <c r="B3042" s="85" t="s">
        <v>18925</v>
      </c>
      <c r="C3042" s="3">
        <v>20</v>
      </c>
      <c r="D3042" s="3">
        <v>40.1</v>
      </c>
      <c r="E3042" s="49" t="s">
        <v>20</v>
      </c>
    </row>
    <row r="3043" spans="2:5">
      <c r="B3043" s="85" t="s">
        <v>18925</v>
      </c>
      <c r="C3043" s="3">
        <v>150</v>
      </c>
      <c r="D3043" s="3">
        <v>40.1</v>
      </c>
      <c r="E3043" s="49" t="s">
        <v>28</v>
      </c>
    </row>
    <row r="3044" spans="2:5">
      <c r="B3044" s="85" t="s">
        <v>18925</v>
      </c>
      <c r="C3044" s="3">
        <v>1</v>
      </c>
      <c r="D3044" s="3">
        <v>40.1</v>
      </c>
      <c r="E3044" s="49" t="s">
        <v>28</v>
      </c>
    </row>
    <row r="3045" spans="2:5">
      <c r="B3045" s="85" t="s">
        <v>18926</v>
      </c>
      <c r="C3045" s="3">
        <v>12</v>
      </c>
      <c r="D3045" s="3">
        <v>40.1</v>
      </c>
      <c r="E3045" s="49" t="s">
        <v>20</v>
      </c>
    </row>
    <row r="3046" spans="2:5">
      <c r="B3046" s="85" t="s">
        <v>18927</v>
      </c>
      <c r="C3046" s="3">
        <v>326</v>
      </c>
      <c r="D3046" s="3">
        <v>40.090000000000003</v>
      </c>
      <c r="E3046" s="49" t="s">
        <v>28</v>
      </c>
    </row>
    <row r="3047" spans="2:5">
      <c r="B3047" s="85" t="s">
        <v>18928</v>
      </c>
      <c r="C3047" s="3">
        <v>3</v>
      </c>
      <c r="D3047" s="3">
        <v>40.1</v>
      </c>
      <c r="E3047" s="49" t="s">
        <v>18</v>
      </c>
    </row>
    <row r="3048" spans="2:5">
      <c r="B3048" s="85" t="s">
        <v>18928</v>
      </c>
      <c r="C3048" s="3">
        <v>46</v>
      </c>
      <c r="D3048" s="3">
        <v>40.1</v>
      </c>
      <c r="E3048" s="49" t="s">
        <v>18</v>
      </c>
    </row>
    <row r="3049" spans="2:5">
      <c r="B3049" s="85" t="s">
        <v>18929</v>
      </c>
      <c r="C3049" s="3">
        <v>524</v>
      </c>
      <c r="D3049" s="3">
        <v>40.1</v>
      </c>
      <c r="E3049" s="49" t="s">
        <v>28</v>
      </c>
    </row>
    <row r="3050" spans="2:5">
      <c r="B3050" s="85" t="s">
        <v>18929</v>
      </c>
      <c r="C3050" s="3">
        <v>63</v>
      </c>
      <c r="D3050" s="3">
        <v>40.1</v>
      </c>
      <c r="E3050" s="49" t="s">
        <v>19</v>
      </c>
    </row>
    <row r="3051" spans="2:5">
      <c r="B3051" s="85" t="s">
        <v>18929</v>
      </c>
      <c r="C3051" s="3">
        <v>168</v>
      </c>
      <c r="D3051" s="3">
        <v>40.1</v>
      </c>
      <c r="E3051" s="49" t="s">
        <v>18</v>
      </c>
    </row>
    <row r="3052" spans="2:5">
      <c r="B3052" s="85" t="s">
        <v>18929</v>
      </c>
      <c r="C3052" s="3">
        <v>224</v>
      </c>
      <c r="D3052" s="3">
        <v>40.1</v>
      </c>
      <c r="E3052" s="49" t="s">
        <v>18</v>
      </c>
    </row>
    <row r="3053" spans="2:5">
      <c r="B3053" s="85" t="s">
        <v>18929</v>
      </c>
      <c r="C3053" s="3">
        <v>7</v>
      </c>
      <c r="D3053" s="3">
        <v>40.1</v>
      </c>
      <c r="E3053" s="49" t="s">
        <v>18</v>
      </c>
    </row>
    <row r="3054" spans="2:5">
      <c r="B3054" s="85" t="s">
        <v>18930</v>
      </c>
      <c r="C3054" s="3">
        <v>36</v>
      </c>
      <c r="D3054" s="3">
        <v>40.1</v>
      </c>
      <c r="E3054" s="49" t="s">
        <v>18</v>
      </c>
    </row>
    <row r="3055" spans="2:5">
      <c r="B3055" s="85" t="s">
        <v>18930</v>
      </c>
      <c r="C3055" s="3">
        <v>210</v>
      </c>
      <c r="D3055" s="3">
        <v>40.1</v>
      </c>
      <c r="E3055" s="49" t="s">
        <v>28</v>
      </c>
    </row>
    <row r="3056" spans="2:5">
      <c r="B3056" s="85" t="s">
        <v>18930</v>
      </c>
      <c r="C3056" s="3">
        <v>38</v>
      </c>
      <c r="D3056" s="3">
        <v>40.1</v>
      </c>
      <c r="E3056" s="49" t="s">
        <v>18</v>
      </c>
    </row>
    <row r="3057" spans="2:5">
      <c r="B3057" s="85" t="s">
        <v>18930</v>
      </c>
      <c r="C3057" s="3">
        <v>104</v>
      </c>
      <c r="D3057" s="3">
        <v>40.1</v>
      </c>
      <c r="E3057" s="49" t="s">
        <v>18</v>
      </c>
    </row>
    <row r="3058" spans="2:5">
      <c r="B3058" s="85" t="s">
        <v>18931</v>
      </c>
      <c r="C3058" s="3">
        <v>273</v>
      </c>
      <c r="D3058" s="3">
        <v>40.1</v>
      </c>
      <c r="E3058" s="49" t="s">
        <v>28</v>
      </c>
    </row>
    <row r="3059" spans="2:5">
      <c r="B3059" s="85" t="s">
        <v>18932</v>
      </c>
      <c r="C3059" s="3">
        <v>64</v>
      </c>
      <c r="D3059" s="3">
        <v>40.1</v>
      </c>
      <c r="E3059" s="49" t="s">
        <v>18</v>
      </c>
    </row>
    <row r="3060" spans="2:5">
      <c r="B3060" s="85" t="s">
        <v>18933</v>
      </c>
      <c r="C3060" s="3">
        <v>141</v>
      </c>
      <c r="D3060" s="3">
        <v>40.090000000000003</v>
      </c>
      <c r="E3060" s="49" t="s">
        <v>19</v>
      </c>
    </row>
    <row r="3061" spans="2:5">
      <c r="B3061" s="85" t="s">
        <v>18933</v>
      </c>
      <c r="C3061" s="3">
        <v>181</v>
      </c>
      <c r="D3061" s="3">
        <v>40.090000000000003</v>
      </c>
      <c r="E3061" s="49" t="s">
        <v>18</v>
      </c>
    </row>
    <row r="3062" spans="2:5">
      <c r="B3062" s="85" t="s">
        <v>18933</v>
      </c>
      <c r="C3062" s="3">
        <v>477</v>
      </c>
      <c r="D3062" s="3">
        <v>40.090000000000003</v>
      </c>
      <c r="E3062" s="49" t="s">
        <v>28</v>
      </c>
    </row>
    <row r="3063" spans="2:5">
      <c r="B3063" s="85" t="s">
        <v>18933</v>
      </c>
      <c r="C3063" s="3">
        <v>206</v>
      </c>
      <c r="D3063" s="3">
        <v>40.090000000000003</v>
      </c>
      <c r="E3063" s="49" t="s">
        <v>18</v>
      </c>
    </row>
    <row r="3064" spans="2:5">
      <c r="B3064" s="85" t="s">
        <v>18933</v>
      </c>
      <c r="C3064" s="3">
        <v>56</v>
      </c>
      <c r="D3064" s="3">
        <v>40.090000000000003</v>
      </c>
      <c r="E3064" s="49" t="s">
        <v>19</v>
      </c>
    </row>
    <row r="3065" spans="2:5">
      <c r="B3065" s="85" t="s">
        <v>18933</v>
      </c>
      <c r="C3065" s="3">
        <v>74</v>
      </c>
      <c r="D3065" s="3">
        <v>40.1</v>
      </c>
      <c r="E3065" s="49" t="s">
        <v>20</v>
      </c>
    </row>
    <row r="3066" spans="2:5">
      <c r="B3066" s="85" t="s">
        <v>18933</v>
      </c>
      <c r="C3066" s="3">
        <v>24</v>
      </c>
      <c r="D3066" s="3">
        <v>40.1</v>
      </c>
      <c r="E3066" s="49" t="s">
        <v>20</v>
      </c>
    </row>
    <row r="3067" spans="2:5">
      <c r="B3067" s="85" t="s">
        <v>18933</v>
      </c>
      <c r="C3067" s="3">
        <v>329</v>
      </c>
      <c r="D3067" s="3">
        <v>40.1</v>
      </c>
      <c r="E3067" s="49" t="s">
        <v>28</v>
      </c>
    </row>
    <row r="3068" spans="2:5">
      <c r="B3068" s="85" t="s">
        <v>18933</v>
      </c>
      <c r="C3068" s="3">
        <v>161</v>
      </c>
      <c r="D3068" s="3">
        <v>40.1</v>
      </c>
      <c r="E3068" s="49" t="s">
        <v>28</v>
      </c>
    </row>
    <row r="3069" spans="2:5">
      <c r="B3069" s="85" t="s">
        <v>18934</v>
      </c>
      <c r="C3069" s="3">
        <v>4</v>
      </c>
      <c r="D3069" s="3">
        <v>40.1</v>
      </c>
      <c r="E3069" s="49" t="s">
        <v>18</v>
      </c>
    </row>
    <row r="3070" spans="2:5">
      <c r="B3070" s="85" t="s">
        <v>18934</v>
      </c>
      <c r="C3070" s="3">
        <v>162</v>
      </c>
      <c r="D3070" s="3">
        <v>40.1</v>
      </c>
      <c r="E3070" s="49" t="s">
        <v>18</v>
      </c>
    </row>
    <row r="3071" spans="2:5">
      <c r="B3071" s="85" t="s">
        <v>18934</v>
      </c>
      <c r="C3071" s="3">
        <v>54</v>
      </c>
      <c r="D3071" s="3">
        <v>40.090000000000003</v>
      </c>
      <c r="E3071" s="49" t="s">
        <v>19</v>
      </c>
    </row>
    <row r="3072" spans="2:5">
      <c r="B3072" s="85" t="s">
        <v>18934</v>
      </c>
      <c r="C3072" s="3">
        <v>63</v>
      </c>
      <c r="D3072" s="3">
        <v>40.090000000000003</v>
      </c>
      <c r="E3072" s="49" t="s">
        <v>20</v>
      </c>
    </row>
    <row r="3073" spans="2:5">
      <c r="B3073" s="85" t="s">
        <v>18934</v>
      </c>
      <c r="C3073" s="3">
        <v>43</v>
      </c>
      <c r="D3073" s="3">
        <v>40.090000000000003</v>
      </c>
      <c r="E3073" s="49" t="s">
        <v>18</v>
      </c>
    </row>
    <row r="3074" spans="2:5">
      <c r="B3074" s="85" t="s">
        <v>18934</v>
      </c>
      <c r="C3074" s="3">
        <v>46</v>
      </c>
      <c r="D3074" s="3">
        <v>40.1</v>
      </c>
      <c r="E3074" s="49" t="s">
        <v>28</v>
      </c>
    </row>
    <row r="3075" spans="2:5">
      <c r="B3075" s="85" t="s">
        <v>18935</v>
      </c>
      <c r="C3075" s="3">
        <v>283</v>
      </c>
      <c r="D3075" s="3">
        <v>40.090000000000003</v>
      </c>
      <c r="E3075" s="49" t="s">
        <v>18</v>
      </c>
    </row>
    <row r="3076" spans="2:5">
      <c r="B3076" s="85" t="s">
        <v>18935</v>
      </c>
      <c r="C3076" s="3">
        <v>603</v>
      </c>
      <c r="D3076" s="3">
        <v>40.090000000000003</v>
      </c>
      <c r="E3076" s="49" t="s">
        <v>28</v>
      </c>
    </row>
    <row r="3077" spans="2:5">
      <c r="B3077" s="85" t="s">
        <v>18935</v>
      </c>
      <c r="C3077" s="3">
        <v>166</v>
      </c>
      <c r="D3077" s="3">
        <v>40.090000000000003</v>
      </c>
      <c r="E3077" s="49" t="s">
        <v>18</v>
      </c>
    </row>
    <row r="3078" spans="2:5">
      <c r="B3078" s="85" t="s">
        <v>18936</v>
      </c>
      <c r="C3078" s="3">
        <v>5</v>
      </c>
      <c r="D3078" s="3">
        <v>40.1</v>
      </c>
      <c r="E3078" s="49" t="s">
        <v>18</v>
      </c>
    </row>
    <row r="3079" spans="2:5">
      <c r="B3079" s="85" t="s">
        <v>18937</v>
      </c>
      <c r="C3079" s="3">
        <v>8</v>
      </c>
      <c r="D3079" s="3">
        <v>40.1</v>
      </c>
      <c r="E3079" s="49" t="s">
        <v>18</v>
      </c>
    </row>
    <row r="3080" spans="2:5">
      <c r="B3080" s="85" t="s">
        <v>18938</v>
      </c>
      <c r="C3080" s="3">
        <v>78</v>
      </c>
      <c r="D3080" s="3">
        <v>40.1</v>
      </c>
      <c r="E3080" s="49" t="s">
        <v>19</v>
      </c>
    </row>
    <row r="3081" spans="2:5">
      <c r="B3081" s="85" t="s">
        <v>18938</v>
      </c>
      <c r="C3081" s="3">
        <v>172</v>
      </c>
      <c r="D3081" s="3">
        <v>40.1</v>
      </c>
      <c r="E3081" s="49" t="s">
        <v>18</v>
      </c>
    </row>
    <row r="3082" spans="2:5">
      <c r="B3082" s="85" t="s">
        <v>18938</v>
      </c>
      <c r="C3082" s="3">
        <v>481</v>
      </c>
      <c r="D3082" s="3">
        <v>40.1</v>
      </c>
      <c r="E3082" s="49" t="s">
        <v>28</v>
      </c>
    </row>
    <row r="3083" spans="2:5">
      <c r="B3083" s="85" t="s">
        <v>18938</v>
      </c>
      <c r="C3083" s="3">
        <v>321</v>
      </c>
      <c r="D3083" s="3">
        <v>40.1</v>
      </c>
      <c r="E3083" s="49" t="s">
        <v>28</v>
      </c>
    </row>
    <row r="3084" spans="2:5">
      <c r="B3084" s="85" t="s">
        <v>18938</v>
      </c>
      <c r="C3084" s="3">
        <v>15</v>
      </c>
      <c r="D3084" s="3">
        <v>40.1</v>
      </c>
      <c r="E3084" s="49" t="s">
        <v>20</v>
      </c>
    </row>
    <row r="3085" spans="2:5">
      <c r="B3085" s="85" t="s">
        <v>18939</v>
      </c>
      <c r="C3085" s="3">
        <v>84</v>
      </c>
      <c r="D3085" s="3">
        <v>40.1</v>
      </c>
      <c r="E3085" s="49" t="s">
        <v>19</v>
      </c>
    </row>
    <row r="3086" spans="2:5">
      <c r="B3086" s="85" t="s">
        <v>18940</v>
      </c>
      <c r="C3086" s="3">
        <v>12</v>
      </c>
      <c r="D3086" s="3">
        <v>40.1</v>
      </c>
      <c r="E3086" s="49" t="s">
        <v>20</v>
      </c>
    </row>
    <row r="3087" spans="2:5">
      <c r="B3087" s="85" t="s">
        <v>18940</v>
      </c>
      <c r="C3087" s="3">
        <v>3</v>
      </c>
      <c r="D3087" s="3">
        <v>40.1</v>
      </c>
      <c r="E3087" s="49" t="s">
        <v>18</v>
      </c>
    </row>
    <row r="3088" spans="2:5">
      <c r="B3088" s="85" t="s">
        <v>18940</v>
      </c>
      <c r="C3088" s="3">
        <v>21</v>
      </c>
      <c r="D3088" s="3">
        <v>40.1</v>
      </c>
      <c r="E3088" s="49" t="s">
        <v>18</v>
      </c>
    </row>
    <row r="3089" spans="2:5">
      <c r="B3089" s="85" t="s">
        <v>18941</v>
      </c>
      <c r="C3089" s="3">
        <v>3</v>
      </c>
      <c r="D3089" s="3">
        <v>40.1</v>
      </c>
      <c r="E3089" s="49" t="s">
        <v>28</v>
      </c>
    </row>
    <row r="3090" spans="2:5">
      <c r="B3090" s="85" t="s">
        <v>18942</v>
      </c>
      <c r="C3090" s="3">
        <v>24</v>
      </c>
      <c r="D3090" s="3">
        <v>40.1</v>
      </c>
      <c r="E3090" s="49" t="s">
        <v>20</v>
      </c>
    </row>
    <row r="3091" spans="2:5">
      <c r="B3091" s="85" t="s">
        <v>18942</v>
      </c>
      <c r="C3091" s="3">
        <v>25</v>
      </c>
      <c r="D3091" s="3">
        <v>40.1</v>
      </c>
      <c r="E3091" s="49" t="s">
        <v>20</v>
      </c>
    </row>
    <row r="3092" spans="2:5">
      <c r="B3092" s="85" t="s">
        <v>18943</v>
      </c>
      <c r="C3092" s="3">
        <v>249</v>
      </c>
      <c r="D3092" s="3">
        <v>40.1</v>
      </c>
      <c r="E3092" s="49" t="s">
        <v>28</v>
      </c>
    </row>
    <row r="3093" spans="2:5">
      <c r="B3093" s="85" t="s">
        <v>18943</v>
      </c>
      <c r="C3093" s="3">
        <v>124</v>
      </c>
      <c r="D3093" s="3">
        <v>40.1</v>
      </c>
      <c r="E3093" s="49" t="s">
        <v>18</v>
      </c>
    </row>
    <row r="3094" spans="2:5">
      <c r="B3094" s="85" t="s">
        <v>18944</v>
      </c>
      <c r="C3094" s="3">
        <v>37</v>
      </c>
      <c r="D3094" s="3">
        <v>40.1</v>
      </c>
      <c r="E3094" s="49" t="s">
        <v>28</v>
      </c>
    </row>
    <row r="3095" spans="2:5">
      <c r="B3095" s="85" t="s">
        <v>18944</v>
      </c>
      <c r="C3095" s="3">
        <v>300</v>
      </c>
      <c r="D3095" s="3">
        <v>40.1</v>
      </c>
      <c r="E3095" s="49" t="s">
        <v>28</v>
      </c>
    </row>
    <row r="3096" spans="2:5">
      <c r="B3096" s="85" t="s">
        <v>18945</v>
      </c>
      <c r="C3096" s="3">
        <v>253</v>
      </c>
      <c r="D3096" s="3">
        <v>40.1</v>
      </c>
      <c r="E3096" s="49" t="s">
        <v>28</v>
      </c>
    </row>
    <row r="3097" spans="2:5">
      <c r="B3097" s="85" t="s">
        <v>18946</v>
      </c>
      <c r="C3097" s="3">
        <v>69</v>
      </c>
      <c r="D3097" s="3">
        <v>40.1</v>
      </c>
      <c r="E3097" s="49" t="s">
        <v>28</v>
      </c>
    </row>
    <row r="3098" spans="2:5">
      <c r="B3098" s="85" t="s">
        <v>18946</v>
      </c>
      <c r="C3098" s="3">
        <v>160</v>
      </c>
      <c r="D3098" s="3">
        <v>40.1</v>
      </c>
      <c r="E3098" s="49" t="s">
        <v>18</v>
      </c>
    </row>
    <row r="3099" spans="2:5">
      <c r="B3099" s="85" t="s">
        <v>18947</v>
      </c>
      <c r="C3099" s="3">
        <v>678</v>
      </c>
      <c r="D3099" s="3">
        <v>40.1</v>
      </c>
      <c r="E3099" s="49" t="s">
        <v>28</v>
      </c>
    </row>
    <row r="3100" spans="2:5">
      <c r="B3100" s="85" t="s">
        <v>18947</v>
      </c>
      <c r="C3100" s="3">
        <v>118</v>
      </c>
      <c r="D3100" s="3">
        <v>40.1</v>
      </c>
      <c r="E3100" s="49" t="s">
        <v>20</v>
      </c>
    </row>
    <row r="3101" spans="2:5">
      <c r="B3101" s="85" t="s">
        <v>18947</v>
      </c>
      <c r="C3101" s="3">
        <v>126</v>
      </c>
      <c r="D3101" s="3">
        <v>40.1</v>
      </c>
      <c r="E3101" s="49" t="s">
        <v>19</v>
      </c>
    </row>
    <row r="3102" spans="2:5">
      <c r="B3102" s="85" t="s">
        <v>18947</v>
      </c>
      <c r="C3102" s="3">
        <v>63</v>
      </c>
      <c r="D3102" s="3">
        <v>40.1</v>
      </c>
      <c r="E3102" s="49" t="s">
        <v>20</v>
      </c>
    </row>
    <row r="3103" spans="2:5">
      <c r="B3103" s="85" t="s">
        <v>18947</v>
      </c>
      <c r="C3103" s="3">
        <v>100</v>
      </c>
      <c r="D3103" s="3">
        <v>40.1</v>
      </c>
      <c r="E3103" s="49" t="s">
        <v>19</v>
      </c>
    </row>
    <row r="3104" spans="2:5">
      <c r="B3104" s="85" t="s">
        <v>18947</v>
      </c>
      <c r="C3104" s="3">
        <v>26</v>
      </c>
      <c r="D3104" s="3">
        <v>40.1</v>
      </c>
      <c r="E3104" s="49" t="s">
        <v>19</v>
      </c>
    </row>
    <row r="3105" spans="2:5">
      <c r="B3105" s="85" t="s">
        <v>18947</v>
      </c>
      <c r="C3105" s="3">
        <v>8</v>
      </c>
      <c r="D3105" s="3">
        <v>40.1</v>
      </c>
      <c r="E3105" s="49" t="s">
        <v>20</v>
      </c>
    </row>
    <row r="3106" spans="2:5">
      <c r="B3106" s="85" t="s">
        <v>18947</v>
      </c>
      <c r="C3106" s="3">
        <v>98</v>
      </c>
      <c r="D3106" s="3">
        <v>40.1</v>
      </c>
      <c r="E3106" s="49" t="s">
        <v>19</v>
      </c>
    </row>
    <row r="3107" spans="2:5">
      <c r="B3107" s="85" t="s">
        <v>18947</v>
      </c>
      <c r="C3107" s="3">
        <v>55</v>
      </c>
      <c r="D3107" s="3">
        <v>40.1</v>
      </c>
      <c r="E3107" s="49" t="s">
        <v>20</v>
      </c>
    </row>
    <row r="3108" spans="2:5">
      <c r="B3108" s="85" t="s">
        <v>18947</v>
      </c>
      <c r="C3108" s="3">
        <v>24</v>
      </c>
      <c r="D3108" s="3">
        <v>40.1</v>
      </c>
      <c r="E3108" s="49" t="s">
        <v>20</v>
      </c>
    </row>
    <row r="3109" spans="2:5">
      <c r="B3109" s="85" t="s">
        <v>18947</v>
      </c>
      <c r="C3109" s="3">
        <v>150</v>
      </c>
      <c r="D3109" s="3">
        <v>40.1</v>
      </c>
      <c r="E3109" s="49" t="s">
        <v>28</v>
      </c>
    </row>
    <row r="3110" spans="2:5">
      <c r="B3110" s="85" t="s">
        <v>18947</v>
      </c>
      <c r="C3110" s="3">
        <v>138</v>
      </c>
      <c r="D3110" s="3">
        <v>40.1</v>
      </c>
      <c r="E3110" s="49" t="s">
        <v>28</v>
      </c>
    </row>
    <row r="3111" spans="2:5">
      <c r="B3111" s="85" t="s">
        <v>18947</v>
      </c>
      <c r="C3111" s="3">
        <v>123</v>
      </c>
      <c r="D3111" s="3">
        <v>40.1</v>
      </c>
      <c r="E3111" s="49" t="s">
        <v>28</v>
      </c>
    </row>
    <row r="3112" spans="2:5">
      <c r="B3112" s="85" t="s">
        <v>18947</v>
      </c>
      <c r="C3112" s="3">
        <v>104</v>
      </c>
      <c r="D3112" s="3">
        <v>40.1</v>
      </c>
      <c r="E3112" s="49" t="s">
        <v>28</v>
      </c>
    </row>
    <row r="3113" spans="2:5">
      <c r="B3113" s="85" t="s">
        <v>18947</v>
      </c>
      <c r="C3113" s="3">
        <v>140</v>
      </c>
      <c r="D3113" s="3">
        <v>40.1</v>
      </c>
      <c r="E3113" s="49" t="s">
        <v>28</v>
      </c>
    </row>
    <row r="3114" spans="2:5">
      <c r="B3114" s="85" t="s">
        <v>18947</v>
      </c>
      <c r="C3114" s="3">
        <v>166</v>
      </c>
      <c r="D3114" s="3">
        <v>40.1</v>
      </c>
      <c r="E3114" s="49" t="s">
        <v>28</v>
      </c>
    </row>
    <row r="3115" spans="2:5">
      <c r="B3115" s="85" t="s">
        <v>18947</v>
      </c>
      <c r="C3115" s="3">
        <v>138</v>
      </c>
      <c r="D3115" s="3">
        <v>40.1</v>
      </c>
      <c r="E3115" s="49" t="s">
        <v>28</v>
      </c>
    </row>
    <row r="3116" spans="2:5">
      <c r="B3116" s="85" t="s">
        <v>18947</v>
      </c>
      <c r="C3116" s="3">
        <v>116</v>
      </c>
      <c r="D3116" s="3">
        <v>40.1</v>
      </c>
      <c r="E3116" s="49" t="s">
        <v>28</v>
      </c>
    </row>
    <row r="3117" spans="2:5">
      <c r="B3117" s="85" t="s">
        <v>18947</v>
      </c>
      <c r="C3117" s="3">
        <v>24</v>
      </c>
      <c r="D3117" s="3">
        <v>40.1</v>
      </c>
      <c r="E3117" s="49" t="s">
        <v>20</v>
      </c>
    </row>
    <row r="3118" spans="2:5">
      <c r="B3118" s="85" t="s">
        <v>18948</v>
      </c>
      <c r="C3118" s="3">
        <v>9</v>
      </c>
      <c r="D3118" s="3">
        <v>40.1</v>
      </c>
      <c r="E3118" s="49" t="s">
        <v>19</v>
      </c>
    </row>
    <row r="3119" spans="2:5">
      <c r="B3119" s="85" t="s">
        <v>18949</v>
      </c>
      <c r="C3119" s="3">
        <v>118</v>
      </c>
      <c r="D3119" s="3">
        <v>40.1</v>
      </c>
      <c r="E3119" s="49" t="s">
        <v>19</v>
      </c>
    </row>
    <row r="3120" spans="2:5">
      <c r="B3120" s="85" t="s">
        <v>18950</v>
      </c>
      <c r="C3120" s="3">
        <v>102</v>
      </c>
      <c r="D3120" s="3">
        <v>40.1</v>
      </c>
      <c r="E3120" s="49" t="s">
        <v>19</v>
      </c>
    </row>
    <row r="3121" spans="2:5">
      <c r="B3121" s="85" t="s">
        <v>18950</v>
      </c>
      <c r="C3121" s="3">
        <v>828</v>
      </c>
      <c r="D3121" s="3">
        <v>40.1</v>
      </c>
      <c r="E3121" s="49" t="s">
        <v>28</v>
      </c>
    </row>
    <row r="3122" spans="2:5">
      <c r="B3122" s="85" t="s">
        <v>18950</v>
      </c>
      <c r="C3122" s="3">
        <v>671</v>
      </c>
      <c r="D3122" s="3">
        <v>40.1</v>
      </c>
      <c r="E3122" s="49" t="s">
        <v>28</v>
      </c>
    </row>
    <row r="3123" spans="2:5">
      <c r="B3123" s="85" t="s">
        <v>18951</v>
      </c>
      <c r="C3123" s="3">
        <v>86</v>
      </c>
      <c r="D3123" s="3">
        <v>40.1</v>
      </c>
      <c r="E3123" s="49" t="s">
        <v>19</v>
      </c>
    </row>
    <row r="3124" spans="2:5">
      <c r="B3124" s="85" t="s">
        <v>18951</v>
      </c>
      <c r="C3124" s="3">
        <v>238</v>
      </c>
      <c r="D3124" s="3">
        <v>40.1</v>
      </c>
      <c r="E3124" s="49" t="s">
        <v>28</v>
      </c>
    </row>
    <row r="3125" spans="2:5">
      <c r="B3125" s="85" t="s">
        <v>18952</v>
      </c>
      <c r="C3125" s="3">
        <v>188</v>
      </c>
      <c r="D3125" s="3">
        <v>40.090000000000003</v>
      </c>
      <c r="E3125" s="49" t="s">
        <v>18</v>
      </c>
    </row>
    <row r="3126" spans="2:5">
      <c r="B3126" s="85" t="s">
        <v>18953</v>
      </c>
      <c r="C3126" s="3">
        <v>53</v>
      </c>
      <c r="D3126" s="3">
        <v>40.090000000000003</v>
      </c>
      <c r="E3126" s="49" t="s">
        <v>19</v>
      </c>
    </row>
    <row r="3127" spans="2:5">
      <c r="B3127" s="85" t="s">
        <v>18953</v>
      </c>
      <c r="C3127" s="3">
        <v>259</v>
      </c>
      <c r="D3127" s="3">
        <v>40.090000000000003</v>
      </c>
      <c r="E3127" s="49" t="s">
        <v>28</v>
      </c>
    </row>
    <row r="3128" spans="2:5">
      <c r="B3128" s="85" t="s">
        <v>18954</v>
      </c>
      <c r="C3128" s="3">
        <v>85</v>
      </c>
      <c r="D3128" s="3">
        <v>40.090000000000003</v>
      </c>
      <c r="E3128" s="49" t="s">
        <v>20</v>
      </c>
    </row>
    <row r="3129" spans="2:5">
      <c r="B3129" s="85" t="s">
        <v>18954</v>
      </c>
      <c r="C3129" s="3">
        <v>24</v>
      </c>
      <c r="D3129" s="3">
        <v>40.090000000000003</v>
      </c>
      <c r="E3129" s="49" t="s">
        <v>20</v>
      </c>
    </row>
    <row r="3130" spans="2:5">
      <c r="B3130" s="85" t="s">
        <v>18955</v>
      </c>
      <c r="C3130" s="3">
        <v>2</v>
      </c>
      <c r="D3130" s="3">
        <v>40.090000000000003</v>
      </c>
      <c r="E3130" s="49" t="s">
        <v>18</v>
      </c>
    </row>
    <row r="3131" spans="2:5">
      <c r="B3131" s="85" t="s">
        <v>18956</v>
      </c>
      <c r="C3131" s="3">
        <v>146</v>
      </c>
      <c r="D3131" s="3">
        <v>40.08</v>
      </c>
      <c r="E3131" s="49" t="s">
        <v>19</v>
      </c>
    </row>
    <row r="3132" spans="2:5">
      <c r="B3132" s="85" t="s">
        <v>18957</v>
      </c>
      <c r="C3132" s="3">
        <v>222</v>
      </c>
      <c r="D3132" s="3">
        <v>40.08</v>
      </c>
      <c r="E3132" s="49" t="s">
        <v>28</v>
      </c>
    </row>
    <row r="3133" spans="2:5">
      <c r="B3133" s="85" t="s">
        <v>18957</v>
      </c>
      <c r="C3133" s="3">
        <v>148</v>
      </c>
      <c r="D3133" s="3">
        <v>40.08</v>
      </c>
      <c r="E3133" s="49" t="s">
        <v>28</v>
      </c>
    </row>
    <row r="3134" spans="2:5">
      <c r="B3134" s="85" t="s">
        <v>18958</v>
      </c>
      <c r="C3134" s="3">
        <v>11</v>
      </c>
      <c r="D3134" s="3">
        <v>40.08</v>
      </c>
      <c r="E3134" s="49" t="s">
        <v>18</v>
      </c>
    </row>
    <row r="3135" spans="2:5">
      <c r="B3135" s="85" t="s">
        <v>18959</v>
      </c>
      <c r="C3135" s="3">
        <v>137</v>
      </c>
      <c r="D3135" s="3">
        <v>40.08</v>
      </c>
      <c r="E3135" s="49" t="s">
        <v>18</v>
      </c>
    </row>
    <row r="3136" spans="2:5">
      <c r="B3136" s="85" t="s">
        <v>18959</v>
      </c>
      <c r="C3136" s="3">
        <v>118</v>
      </c>
      <c r="D3136" s="3">
        <v>40.08</v>
      </c>
      <c r="E3136" s="49" t="s">
        <v>18</v>
      </c>
    </row>
    <row r="3137" spans="2:5">
      <c r="B3137" s="85" t="s">
        <v>18959</v>
      </c>
      <c r="C3137" s="3">
        <v>118</v>
      </c>
      <c r="D3137" s="3">
        <v>40.08</v>
      </c>
      <c r="E3137" s="49" t="s">
        <v>18</v>
      </c>
    </row>
    <row r="3138" spans="2:5">
      <c r="B3138" s="85" t="s">
        <v>18959</v>
      </c>
      <c r="C3138" s="3">
        <v>111</v>
      </c>
      <c r="D3138" s="3">
        <v>40.07</v>
      </c>
      <c r="E3138" s="49" t="s">
        <v>28</v>
      </c>
    </row>
    <row r="3139" spans="2:5">
      <c r="B3139" s="85" t="s">
        <v>18960</v>
      </c>
      <c r="C3139" s="3">
        <v>162</v>
      </c>
      <c r="D3139" s="3">
        <v>40.07</v>
      </c>
      <c r="E3139" s="49" t="s">
        <v>18</v>
      </c>
    </row>
    <row r="3140" spans="2:5">
      <c r="B3140" s="85" t="s">
        <v>18960</v>
      </c>
      <c r="C3140" s="3">
        <v>68</v>
      </c>
      <c r="D3140" s="3">
        <v>40.07</v>
      </c>
      <c r="E3140" s="49" t="s">
        <v>18</v>
      </c>
    </row>
    <row r="3141" spans="2:5">
      <c r="B3141" s="85" t="s">
        <v>18961</v>
      </c>
      <c r="C3141" s="3">
        <v>4</v>
      </c>
      <c r="D3141" s="3">
        <v>40.07</v>
      </c>
      <c r="E3141" s="49" t="s">
        <v>18</v>
      </c>
    </row>
    <row r="3142" spans="2:5">
      <c r="B3142" s="85" t="s">
        <v>18962</v>
      </c>
      <c r="C3142" s="3">
        <v>50</v>
      </c>
      <c r="D3142" s="3">
        <v>40.06</v>
      </c>
      <c r="E3142" s="49" t="s">
        <v>18</v>
      </c>
    </row>
    <row r="3143" spans="2:5">
      <c r="B3143" s="85" t="s">
        <v>18963</v>
      </c>
      <c r="C3143" s="3">
        <v>36</v>
      </c>
      <c r="D3143" s="3">
        <v>40.06</v>
      </c>
      <c r="E3143" s="49" t="s">
        <v>20</v>
      </c>
    </row>
    <row r="3144" spans="2:5">
      <c r="B3144" s="85" t="s">
        <v>18964</v>
      </c>
      <c r="C3144" s="3">
        <v>89</v>
      </c>
      <c r="D3144" s="3">
        <v>40.049999999999997</v>
      </c>
      <c r="E3144" s="49" t="s">
        <v>20</v>
      </c>
    </row>
    <row r="3145" spans="2:5">
      <c r="B3145" s="85" t="s">
        <v>18964</v>
      </c>
      <c r="C3145" s="3">
        <v>15</v>
      </c>
      <c r="D3145" s="3">
        <v>40.049999999999997</v>
      </c>
      <c r="E3145" s="49" t="s">
        <v>28</v>
      </c>
    </row>
    <row r="3146" spans="2:5">
      <c r="B3146" s="85" t="s">
        <v>18964</v>
      </c>
      <c r="C3146" s="3">
        <v>354</v>
      </c>
      <c r="D3146" s="3">
        <v>40.049999999999997</v>
      </c>
      <c r="E3146" s="49" t="s">
        <v>28</v>
      </c>
    </row>
    <row r="3147" spans="2:5">
      <c r="B3147" s="85" t="s">
        <v>18964</v>
      </c>
      <c r="C3147" s="3">
        <v>257</v>
      </c>
      <c r="D3147" s="3">
        <v>40.049999999999997</v>
      </c>
      <c r="E3147" s="49" t="s">
        <v>18</v>
      </c>
    </row>
    <row r="3148" spans="2:5">
      <c r="B3148" s="85" t="s">
        <v>18965</v>
      </c>
      <c r="C3148" s="3">
        <v>11</v>
      </c>
      <c r="D3148" s="3">
        <v>40.049999999999997</v>
      </c>
      <c r="E3148" s="49" t="s">
        <v>18</v>
      </c>
    </row>
    <row r="3149" spans="2:5">
      <c r="B3149" s="85" t="s">
        <v>18966</v>
      </c>
      <c r="C3149" s="3">
        <v>141</v>
      </c>
      <c r="D3149" s="3">
        <v>40.049999999999997</v>
      </c>
      <c r="E3149" s="49" t="s">
        <v>18</v>
      </c>
    </row>
    <row r="3150" spans="2:5">
      <c r="B3150" s="85" t="s">
        <v>18966</v>
      </c>
      <c r="C3150" s="3">
        <v>6</v>
      </c>
      <c r="D3150" s="3">
        <v>40.049999999999997</v>
      </c>
      <c r="E3150" s="49" t="s">
        <v>18</v>
      </c>
    </row>
    <row r="3151" spans="2:5">
      <c r="B3151" s="85" t="s">
        <v>18966</v>
      </c>
      <c r="C3151" s="3">
        <v>2</v>
      </c>
      <c r="D3151" s="3">
        <v>40.049999999999997</v>
      </c>
      <c r="E3151" s="49" t="s">
        <v>18</v>
      </c>
    </row>
    <row r="3152" spans="2:5">
      <c r="B3152" s="85" t="s">
        <v>18966</v>
      </c>
      <c r="C3152" s="3">
        <v>200</v>
      </c>
      <c r="D3152" s="3">
        <v>40.049999999999997</v>
      </c>
      <c r="E3152" s="49" t="s">
        <v>18</v>
      </c>
    </row>
    <row r="3153" spans="2:5">
      <c r="B3153" s="85" t="s">
        <v>18966</v>
      </c>
      <c r="C3153" s="3">
        <v>172</v>
      </c>
      <c r="D3153" s="3">
        <v>40.049999999999997</v>
      </c>
      <c r="E3153" s="49" t="s">
        <v>18</v>
      </c>
    </row>
    <row r="3154" spans="2:5">
      <c r="B3154" s="85" t="s">
        <v>18966</v>
      </c>
      <c r="C3154" s="3">
        <v>2</v>
      </c>
      <c r="D3154" s="3">
        <v>40.049999999999997</v>
      </c>
      <c r="E3154" s="49" t="s">
        <v>18</v>
      </c>
    </row>
    <row r="3155" spans="2:5">
      <c r="B3155" s="85" t="s">
        <v>18966</v>
      </c>
      <c r="C3155" s="3">
        <v>15</v>
      </c>
      <c r="D3155" s="3">
        <v>40.049999999999997</v>
      </c>
      <c r="E3155" s="49" t="s">
        <v>18</v>
      </c>
    </row>
    <row r="3156" spans="2:5">
      <c r="B3156" s="85" t="s">
        <v>18967</v>
      </c>
      <c r="C3156" s="3">
        <v>4</v>
      </c>
      <c r="D3156" s="3">
        <v>40.049999999999997</v>
      </c>
      <c r="E3156" s="49" t="s">
        <v>18</v>
      </c>
    </row>
    <row r="3157" spans="2:5">
      <c r="B3157" s="85" t="s">
        <v>18967</v>
      </c>
      <c r="C3157" s="3">
        <v>63</v>
      </c>
      <c r="D3157" s="3">
        <v>40.049999999999997</v>
      </c>
      <c r="E3157" s="49" t="s">
        <v>18</v>
      </c>
    </row>
    <row r="3158" spans="2:5">
      <c r="B3158" s="85" t="s">
        <v>18968</v>
      </c>
      <c r="C3158" s="3">
        <v>206</v>
      </c>
      <c r="D3158" s="3">
        <v>40.049999999999997</v>
      </c>
      <c r="E3158" s="49" t="s">
        <v>28</v>
      </c>
    </row>
    <row r="3159" spans="2:5">
      <c r="B3159" s="85" t="s">
        <v>18969</v>
      </c>
      <c r="C3159" s="3">
        <v>160</v>
      </c>
      <c r="D3159" s="3">
        <v>40.04</v>
      </c>
      <c r="E3159" s="49" t="s">
        <v>19</v>
      </c>
    </row>
    <row r="3160" spans="2:5">
      <c r="B3160" s="85" t="s">
        <v>18969</v>
      </c>
      <c r="C3160" s="3">
        <v>316</v>
      </c>
      <c r="D3160" s="3">
        <v>40.04</v>
      </c>
      <c r="E3160" s="49" t="s">
        <v>18</v>
      </c>
    </row>
    <row r="3161" spans="2:5">
      <c r="B3161" s="85" t="s">
        <v>18969</v>
      </c>
      <c r="C3161" s="3">
        <v>230</v>
      </c>
      <c r="D3161" s="3">
        <v>40.04</v>
      </c>
      <c r="E3161" s="49" t="s">
        <v>28</v>
      </c>
    </row>
    <row r="3162" spans="2:5">
      <c r="B3162" s="85" t="s">
        <v>18969</v>
      </c>
      <c r="C3162" s="3">
        <v>175</v>
      </c>
      <c r="D3162" s="3">
        <v>40.04</v>
      </c>
      <c r="E3162" s="49" t="s">
        <v>28</v>
      </c>
    </row>
    <row r="3163" spans="2:5">
      <c r="B3163" s="85" t="s">
        <v>18970</v>
      </c>
      <c r="C3163" s="3">
        <v>111</v>
      </c>
      <c r="D3163" s="3">
        <v>40.04</v>
      </c>
      <c r="E3163" s="49" t="s">
        <v>28</v>
      </c>
    </row>
    <row r="3164" spans="2:5">
      <c r="B3164" s="85" t="s">
        <v>18970</v>
      </c>
      <c r="C3164" s="3">
        <v>77</v>
      </c>
      <c r="D3164" s="3">
        <v>40.04</v>
      </c>
      <c r="E3164" s="49" t="s">
        <v>18</v>
      </c>
    </row>
    <row r="3165" spans="2:5">
      <c r="B3165" s="85" t="s">
        <v>18971</v>
      </c>
      <c r="C3165" s="3">
        <v>67</v>
      </c>
      <c r="D3165" s="3">
        <v>40.03</v>
      </c>
      <c r="E3165" s="49" t="s">
        <v>18</v>
      </c>
    </row>
    <row r="3166" spans="2:5">
      <c r="B3166" s="85" t="s">
        <v>18972</v>
      </c>
      <c r="C3166" s="3">
        <v>5</v>
      </c>
      <c r="D3166" s="3">
        <v>40.03</v>
      </c>
      <c r="E3166" s="49" t="s">
        <v>18</v>
      </c>
    </row>
    <row r="3167" spans="2:5">
      <c r="B3167" s="85" t="s">
        <v>18973</v>
      </c>
      <c r="C3167" s="3">
        <v>56</v>
      </c>
      <c r="D3167" s="3">
        <v>40.020000000000003</v>
      </c>
      <c r="E3167" s="49" t="s">
        <v>28</v>
      </c>
    </row>
    <row r="3168" spans="2:5">
      <c r="B3168" s="85" t="s">
        <v>18973</v>
      </c>
      <c r="C3168" s="3">
        <v>209</v>
      </c>
      <c r="D3168" s="3">
        <v>40.020000000000003</v>
      </c>
      <c r="E3168" s="49" t="s">
        <v>18</v>
      </c>
    </row>
    <row r="3169" spans="2:5">
      <c r="B3169" s="85" t="s">
        <v>18974</v>
      </c>
      <c r="C3169" s="3">
        <v>111</v>
      </c>
      <c r="D3169" s="3">
        <v>40.020000000000003</v>
      </c>
      <c r="E3169" s="49" t="s">
        <v>28</v>
      </c>
    </row>
    <row r="3170" spans="2:5">
      <c r="B3170" s="85" t="s">
        <v>18975</v>
      </c>
      <c r="C3170" s="3">
        <v>9</v>
      </c>
      <c r="D3170" s="3">
        <v>40.020000000000003</v>
      </c>
      <c r="E3170" s="49" t="s">
        <v>28</v>
      </c>
    </row>
    <row r="3171" spans="2:5">
      <c r="B3171" s="85" t="s">
        <v>18976</v>
      </c>
      <c r="C3171" s="3">
        <v>46</v>
      </c>
      <c r="D3171" s="3">
        <v>40.06</v>
      </c>
      <c r="E3171" s="49" t="s">
        <v>19</v>
      </c>
    </row>
    <row r="3172" spans="2:5">
      <c r="B3172" s="85" t="s">
        <v>18976</v>
      </c>
      <c r="C3172" s="3">
        <v>89</v>
      </c>
      <c r="D3172" s="3">
        <v>40.06</v>
      </c>
      <c r="E3172" s="49" t="s">
        <v>19</v>
      </c>
    </row>
    <row r="3173" spans="2:5">
      <c r="B3173" s="85" t="s">
        <v>18976</v>
      </c>
      <c r="C3173" s="3">
        <v>122</v>
      </c>
      <c r="D3173" s="3">
        <v>40.06</v>
      </c>
      <c r="E3173" s="49" t="s">
        <v>18</v>
      </c>
    </row>
    <row r="3174" spans="2:5">
      <c r="B3174" s="85" t="s">
        <v>18976</v>
      </c>
      <c r="C3174" s="3">
        <v>61</v>
      </c>
      <c r="D3174" s="3">
        <v>40.06</v>
      </c>
      <c r="E3174" s="49" t="s">
        <v>18</v>
      </c>
    </row>
    <row r="3175" spans="2:5">
      <c r="B3175" s="85" t="s">
        <v>18976</v>
      </c>
      <c r="C3175" s="3">
        <v>424</v>
      </c>
      <c r="D3175" s="3">
        <v>40.06</v>
      </c>
      <c r="E3175" s="49" t="s">
        <v>28</v>
      </c>
    </row>
    <row r="3176" spans="2:5">
      <c r="B3176" s="85" t="s">
        <v>18976</v>
      </c>
      <c r="C3176" s="3">
        <v>129</v>
      </c>
      <c r="D3176" s="3">
        <v>40.06</v>
      </c>
      <c r="E3176" s="49" t="s">
        <v>19</v>
      </c>
    </row>
    <row r="3177" spans="2:5">
      <c r="B3177" s="85" t="s">
        <v>18976</v>
      </c>
      <c r="C3177" s="3">
        <v>157</v>
      </c>
      <c r="D3177" s="3">
        <v>40.06</v>
      </c>
      <c r="E3177" s="49" t="s">
        <v>28</v>
      </c>
    </row>
    <row r="3178" spans="2:5">
      <c r="B3178" s="85" t="s">
        <v>18976</v>
      </c>
      <c r="C3178" s="3">
        <v>281</v>
      </c>
      <c r="D3178" s="3">
        <v>40.06</v>
      </c>
      <c r="E3178" s="49" t="s">
        <v>28</v>
      </c>
    </row>
    <row r="3179" spans="2:5">
      <c r="B3179" s="85" t="s">
        <v>18976</v>
      </c>
      <c r="C3179" s="3">
        <v>177</v>
      </c>
      <c r="D3179" s="3">
        <v>40.06</v>
      </c>
      <c r="E3179" s="49" t="s">
        <v>18</v>
      </c>
    </row>
    <row r="3180" spans="2:5">
      <c r="B3180" s="85" t="s">
        <v>18977</v>
      </c>
      <c r="C3180" s="3">
        <v>34</v>
      </c>
      <c r="D3180" s="3">
        <v>40.049999999999997</v>
      </c>
      <c r="E3180" s="49" t="s">
        <v>19</v>
      </c>
    </row>
    <row r="3181" spans="2:5">
      <c r="B3181" s="85" t="s">
        <v>18977</v>
      </c>
      <c r="C3181" s="3">
        <v>26</v>
      </c>
      <c r="D3181" s="3">
        <v>40.049999999999997</v>
      </c>
      <c r="E3181" s="49" t="s">
        <v>19</v>
      </c>
    </row>
    <row r="3182" spans="2:5">
      <c r="B3182" s="85" t="s">
        <v>18977</v>
      </c>
      <c r="C3182" s="3">
        <v>118</v>
      </c>
      <c r="D3182" s="3">
        <v>40.049999999999997</v>
      </c>
      <c r="E3182" s="49" t="s">
        <v>18</v>
      </c>
    </row>
    <row r="3183" spans="2:5">
      <c r="B3183" s="85" t="s">
        <v>18977</v>
      </c>
      <c r="C3183" s="3">
        <v>14</v>
      </c>
      <c r="D3183" s="3">
        <v>40.049999999999997</v>
      </c>
      <c r="E3183" s="49" t="s">
        <v>19</v>
      </c>
    </row>
    <row r="3184" spans="2:5">
      <c r="B3184" s="85" t="s">
        <v>18977</v>
      </c>
      <c r="C3184" s="3">
        <v>128</v>
      </c>
      <c r="D3184" s="3">
        <v>40.049999999999997</v>
      </c>
      <c r="E3184" s="49" t="s">
        <v>28</v>
      </c>
    </row>
    <row r="3185" spans="2:5">
      <c r="B3185" s="85" t="s">
        <v>18977</v>
      </c>
      <c r="C3185" s="3">
        <v>140</v>
      </c>
      <c r="D3185" s="3">
        <v>40.049999999999997</v>
      </c>
      <c r="E3185" s="49" t="s">
        <v>18</v>
      </c>
    </row>
    <row r="3186" spans="2:5">
      <c r="B3186" s="85" t="s">
        <v>18978</v>
      </c>
      <c r="C3186" s="3">
        <v>55</v>
      </c>
      <c r="D3186" s="3">
        <v>40.07</v>
      </c>
      <c r="E3186" s="49" t="s">
        <v>18</v>
      </c>
    </row>
    <row r="3187" spans="2:5">
      <c r="B3187" s="85" t="s">
        <v>18979</v>
      </c>
      <c r="C3187" s="3">
        <v>196</v>
      </c>
      <c r="D3187" s="3">
        <v>40.06</v>
      </c>
      <c r="E3187" s="49" t="s">
        <v>18</v>
      </c>
    </row>
    <row r="3188" spans="2:5">
      <c r="B3188" s="85" t="s">
        <v>18980</v>
      </c>
      <c r="C3188" s="3">
        <v>12</v>
      </c>
      <c r="D3188" s="3">
        <v>40.049999999999997</v>
      </c>
      <c r="E3188" s="49" t="s">
        <v>20</v>
      </c>
    </row>
    <row r="3189" spans="2:5">
      <c r="B3189" s="85" t="s">
        <v>18981</v>
      </c>
      <c r="C3189" s="3">
        <v>12</v>
      </c>
      <c r="D3189" s="3">
        <v>40.049999999999997</v>
      </c>
      <c r="E3189" s="49" t="s">
        <v>20</v>
      </c>
    </row>
    <row r="3190" spans="2:5">
      <c r="B3190" s="85" t="s">
        <v>18981</v>
      </c>
      <c r="C3190" s="3">
        <v>57</v>
      </c>
      <c r="D3190" s="3">
        <v>40.049999999999997</v>
      </c>
      <c r="E3190" s="49" t="s">
        <v>18</v>
      </c>
    </row>
    <row r="3191" spans="2:5">
      <c r="B3191" s="85" t="s">
        <v>18982</v>
      </c>
      <c r="C3191" s="3">
        <v>3</v>
      </c>
      <c r="D3191" s="3">
        <v>40.049999999999997</v>
      </c>
      <c r="E3191" s="49" t="s">
        <v>20</v>
      </c>
    </row>
    <row r="3192" spans="2:5">
      <c r="B3192" s="85" t="s">
        <v>18982</v>
      </c>
      <c r="C3192" s="3">
        <v>12</v>
      </c>
      <c r="D3192" s="3">
        <v>40.049999999999997</v>
      </c>
      <c r="E3192" s="49" t="s">
        <v>20</v>
      </c>
    </row>
    <row r="3193" spans="2:5">
      <c r="B3193" s="85" t="s">
        <v>18982</v>
      </c>
      <c r="C3193" s="3">
        <v>2</v>
      </c>
      <c r="D3193" s="3">
        <v>40.049999999999997</v>
      </c>
      <c r="E3193" s="49" t="s">
        <v>20</v>
      </c>
    </row>
    <row r="3194" spans="2:5">
      <c r="B3194" s="85" t="s">
        <v>18982</v>
      </c>
      <c r="C3194" s="3">
        <v>10</v>
      </c>
      <c r="D3194" s="3">
        <v>40.049999999999997</v>
      </c>
      <c r="E3194" s="49" t="s">
        <v>20</v>
      </c>
    </row>
    <row r="3195" spans="2:5">
      <c r="B3195" s="85" t="s">
        <v>18983</v>
      </c>
      <c r="C3195" s="3">
        <v>53</v>
      </c>
      <c r="D3195" s="3">
        <v>40.049999999999997</v>
      </c>
      <c r="E3195" s="49" t="s">
        <v>18</v>
      </c>
    </row>
    <row r="3196" spans="2:5">
      <c r="B3196" s="85" t="s">
        <v>18983</v>
      </c>
      <c r="C3196" s="3">
        <v>50</v>
      </c>
      <c r="D3196" s="3">
        <v>40.04</v>
      </c>
      <c r="E3196" s="49" t="s">
        <v>19</v>
      </c>
    </row>
    <row r="3197" spans="2:5">
      <c r="B3197" s="85" t="s">
        <v>18983</v>
      </c>
      <c r="C3197" s="3">
        <v>41</v>
      </c>
      <c r="D3197" s="3">
        <v>40.04</v>
      </c>
      <c r="E3197" s="49" t="s">
        <v>19</v>
      </c>
    </row>
    <row r="3198" spans="2:5">
      <c r="B3198" s="85" t="s">
        <v>18983</v>
      </c>
      <c r="C3198" s="3">
        <v>72</v>
      </c>
      <c r="D3198" s="3">
        <v>40.04</v>
      </c>
      <c r="E3198" s="49" t="s">
        <v>18</v>
      </c>
    </row>
    <row r="3199" spans="2:5">
      <c r="B3199" s="85" t="s">
        <v>18983</v>
      </c>
      <c r="C3199" s="3">
        <v>60</v>
      </c>
      <c r="D3199" s="3">
        <v>40.04</v>
      </c>
      <c r="E3199" s="49" t="s">
        <v>18</v>
      </c>
    </row>
    <row r="3200" spans="2:5">
      <c r="B3200" s="85" t="s">
        <v>18983</v>
      </c>
      <c r="C3200" s="3">
        <v>273</v>
      </c>
      <c r="D3200" s="3">
        <v>40.04</v>
      </c>
      <c r="E3200" s="49" t="s">
        <v>28</v>
      </c>
    </row>
    <row r="3201" spans="2:5">
      <c r="B3201" s="85" t="s">
        <v>18983</v>
      </c>
      <c r="C3201" s="3">
        <v>569</v>
      </c>
      <c r="D3201" s="3">
        <v>40.04</v>
      </c>
      <c r="E3201" s="49" t="s">
        <v>28</v>
      </c>
    </row>
    <row r="3202" spans="2:5">
      <c r="B3202" s="85" t="s">
        <v>18983</v>
      </c>
      <c r="C3202" s="3">
        <v>12</v>
      </c>
      <c r="D3202" s="3">
        <v>40.049999999999997</v>
      </c>
      <c r="E3202" s="49" t="s">
        <v>20</v>
      </c>
    </row>
    <row r="3203" spans="2:5">
      <c r="B3203" s="85" t="s">
        <v>18983</v>
      </c>
      <c r="C3203" s="3">
        <v>6</v>
      </c>
      <c r="D3203" s="3">
        <v>40.049999999999997</v>
      </c>
      <c r="E3203" s="49" t="s">
        <v>20</v>
      </c>
    </row>
    <row r="3204" spans="2:5">
      <c r="B3204" s="85" t="s">
        <v>18984</v>
      </c>
      <c r="C3204" s="3">
        <v>12</v>
      </c>
      <c r="D3204" s="3">
        <v>40.04</v>
      </c>
      <c r="E3204" s="49" t="s">
        <v>20</v>
      </c>
    </row>
    <row r="3205" spans="2:5">
      <c r="B3205" s="85" t="s">
        <v>18984</v>
      </c>
      <c r="C3205" s="3">
        <v>6</v>
      </c>
      <c r="D3205" s="3">
        <v>40.04</v>
      </c>
      <c r="E3205" s="49" t="s">
        <v>18</v>
      </c>
    </row>
    <row r="3206" spans="2:5">
      <c r="B3206" s="85" t="s">
        <v>18985</v>
      </c>
      <c r="C3206" s="3">
        <v>59</v>
      </c>
      <c r="D3206" s="3">
        <v>40.03</v>
      </c>
      <c r="E3206" s="49" t="s">
        <v>20</v>
      </c>
    </row>
    <row r="3207" spans="2:5">
      <c r="B3207" s="85" t="s">
        <v>18985</v>
      </c>
      <c r="C3207" s="3">
        <v>75</v>
      </c>
      <c r="D3207" s="3">
        <v>40.03</v>
      </c>
      <c r="E3207" s="49" t="s">
        <v>18</v>
      </c>
    </row>
    <row r="3208" spans="2:5">
      <c r="B3208" s="85" t="s">
        <v>18986</v>
      </c>
      <c r="C3208" s="3">
        <v>50</v>
      </c>
      <c r="D3208" s="3">
        <v>40.020000000000003</v>
      </c>
      <c r="E3208" s="49" t="s">
        <v>19</v>
      </c>
    </row>
    <row r="3209" spans="2:5">
      <c r="B3209" s="85" t="s">
        <v>18986</v>
      </c>
      <c r="C3209" s="3">
        <v>19</v>
      </c>
      <c r="D3209" s="3">
        <v>40.020000000000003</v>
      </c>
      <c r="E3209" s="49" t="s">
        <v>20</v>
      </c>
    </row>
    <row r="3210" spans="2:5">
      <c r="B3210" s="85" t="s">
        <v>18986</v>
      </c>
      <c r="C3210" s="3">
        <v>249</v>
      </c>
      <c r="D3210" s="3">
        <v>40.020000000000003</v>
      </c>
      <c r="E3210" s="49" t="s">
        <v>28</v>
      </c>
    </row>
    <row r="3211" spans="2:5">
      <c r="B3211" s="85" t="s">
        <v>18986</v>
      </c>
      <c r="C3211" s="3">
        <v>69</v>
      </c>
      <c r="D3211" s="3">
        <v>40.020000000000003</v>
      </c>
      <c r="E3211" s="49" t="s">
        <v>20</v>
      </c>
    </row>
    <row r="3212" spans="2:5">
      <c r="B3212" s="85" t="s">
        <v>18986</v>
      </c>
      <c r="C3212" s="3">
        <v>64</v>
      </c>
      <c r="D3212" s="3">
        <v>40.020000000000003</v>
      </c>
      <c r="E3212" s="49" t="s">
        <v>20</v>
      </c>
    </row>
    <row r="3213" spans="2:5">
      <c r="B3213" s="85" t="s">
        <v>18987</v>
      </c>
      <c r="C3213" s="3">
        <v>278</v>
      </c>
      <c r="D3213" s="3">
        <v>40.01</v>
      </c>
      <c r="E3213" s="49" t="s">
        <v>18</v>
      </c>
    </row>
    <row r="3214" spans="2:5">
      <c r="B3214" s="85" t="s">
        <v>18987</v>
      </c>
      <c r="C3214" s="3">
        <v>41</v>
      </c>
      <c r="D3214" s="3">
        <v>40.01</v>
      </c>
      <c r="E3214" s="49" t="s">
        <v>28</v>
      </c>
    </row>
    <row r="3215" spans="2:5">
      <c r="B3215" s="85" t="s">
        <v>18987</v>
      </c>
      <c r="C3215" s="3">
        <v>75</v>
      </c>
      <c r="D3215" s="3">
        <v>40.01</v>
      </c>
      <c r="E3215" s="49" t="s">
        <v>28</v>
      </c>
    </row>
    <row r="3216" spans="2:5">
      <c r="B3216" s="85" t="s">
        <v>18987</v>
      </c>
      <c r="C3216" s="3">
        <v>197</v>
      </c>
      <c r="D3216" s="3">
        <v>40.01</v>
      </c>
      <c r="E3216" s="49" t="s">
        <v>18</v>
      </c>
    </row>
    <row r="3217" spans="2:5">
      <c r="B3217" s="85" t="s">
        <v>18988</v>
      </c>
      <c r="C3217" s="3">
        <v>263</v>
      </c>
      <c r="D3217" s="3">
        <v>40.049999999999997</v>
      </c>
      <c r="E3217" s="49" t="s">
        <v>28</v>
      </c>
    </row>
    <row r="3218" spans="2:5">
      <c r="B3218" s="85" t="s">
        <v>18989</v>
      </c>
      <c r="C3218" s="3">
        <v>67</v>
      </c>
      <c r="D3218" s="3">
        <v>40.049999999999997</v>
      </c>
      <c r="E3218" s="49" t="s">
        <v>20</v>
      </c>
    </row>
    <row r="3219" spans="2:5">
      <c r="B3219" s="85" t="s">
        <v>18990</v>
      </c>
      <c r="C3219" s="3">
        <v>511</v>
      </c>
      <c r="D3219" s="3">
        <v>40.04</v>
      </c>
      <c r="E3219" s="49" t="s">
        <v>28</v>
      </c>
    </row>
    <row r="3220" spans="2:5">
      <c r="B3220" s="85" t="s">
        <v>18990</v>
      </c>
      <c r="C3220" s="3">
        <v>117</v>
      </c>
      <c r="D3220" s="3">
        <v>40.04</v>
      </c>
      <c r="E3220" s="49" t="s">
        <v>28</v>
      </c>
    </row>
    <row r="3221" spans="2:5">
      <c r="B3221" s="85" t="s">
        <v>18991</v>
      </c>
      <c r="C3221" s="3">
        <v>147</v>
      </c>
      <c r="D3221" s="3">
        <v>40.03</v>
      </c>
      <c r="E3221" s="49" t="s">
        <v>18</v>
      </c>
    </row>
    <row r="3222" spans="2:5">
      <c r="B3222" s="85" t="s">
        <v>18991</v>
      </c>
      <c r="C3222" s="3">
        <v>106</v>
      </c>
      <c r="D3222" s="3">
        <v>40.03</v>
      </c>
      <c r="E3222" s="49" t="s">
        <v>18</v>
      </c>
    </row>
    <row r="3223" spans="2:5">
      <c r="B3223" s="85" t="s">
        <v>18991</v>
      </c>
      <c r="C3223" s="3">
        <v>8</v>
      </c>
      <c r="D3223" s="3">
        <v>40.03</v>
      </c>
      <c r="E3223" s="49" t="s">
        <v>18</v>
      </c>
    </row>
    <row r="3224" spans="2:5">
      <c r="B3224" s="85" t="s">
        <v>18991</v>
      </c>
      <c r="C3224" s="3">
        <v>65</v>
      </c>
      <c r="D3224" s="3">
        <v>40.020000000000003</v>
      </c>
      <c r="E3224" s="49" t="s">
        <v>19</v>
      </c>
    </row>
    <row r="3225" spans="2:5">
      <c r="B3225" s="85" t="s">
        <v>18991</v>
      </c>
      <c r="C3225" s="3">
        <v>129</v>
      </c>
      <c r="D3225" s="3">
        <v>40.020000000000003</v>
      </c>
      <c r="E3225" s="49" t="s">
        <v>18</v>
      </c>
    </row>
    <row r="3226" spans="2:5">
      <c r="B3226" s="85" t="s">
        <v>18991</v>
      </c>
      <c r="C3226" s="3">
        <v>50</v>
      </c>
      <c r="D3226" s="3">
        <v>40.020000000000003</v>
      </c>
      <c r="E3226" s="49" t="s">
        <v>19</v>
      </c>
    </row>
    <row r="3227" spans="2:5">
      <c r="B3227" s="85" t="s">
        <v>18992</v>
      </c>
      <c r="C3227" s="3">
        <v>273</v>
      </c>
      <c r="D3227" s="3">
        <v>39.97</v>
      </c>
      <c r="E3227" s="49" t="s">
        <v>28</v>
      </c>
    </row>
    <row r="3228" spans="2:5">
      <c r="B3228" s="85" t="s">
        <v>18993</v>
      </c>
      <c r="C3228" s="3">
        <v>98</v>
      </c>
      <c r="D3228" s="3">
        <v>39.96</v>
      </c>
      <c r="E3228" s="49" t="s">
        <v>18</v>
      </c>
    </row>
    <row r="3229" spans="2:5">
      <c r="B3229" s="85" t="s">
        <v>18993</v>
      </c>
      <c r="C3229" s="3">
        <v>4</v>
      </c>
      <c r="D3229" s="3">
        <v>39.96</v>
      </c>
      <c r="E3229" s="49" t="s">
        <v>18</v>
      </c>
    </row>
    <row r="3230" spans="2:5">
      <c r="B3230" s="85" t="s">
        <v>18993</v>
      </c>
      <c r="C3230" s="3">
        <v>63</v>
      </c>
      <c r="D3230" s="3">
        <v>39.96</v>
      </c>
      <c r="E3230" s="49" t="s">
        <v>28</v>
      </c>
    </row>
    <row r="3231" spans="2:5">
      <c r="B3231" s="85" t="s">
        <v>18993</v>
      </c>
      <c r="C3231" s="3">
        <v>7</v>
      </c>
      <c r="D3231" s="3">
        <v>39.96</v>
      </c>
      <c r="E3231" s="49" t="s">
        <v>19</v>
      </c>
    </row>
    <row r="3232" spans="2:5">
      <c r="B3232" s="85" t="s">
        <v>18993</v>
      </c>
      <c r="C3232" s="3">
        <v>32</v>
      </c>
      <c r="D3232" s="3">
        <v>39.96</v>
      </c>
      <c r="E3232" s="49" t="s">
        <v>19</v>
      </c>
    </row>
    <row r="3233" spans="2:5">
      <c r="B3233" s="85" t="s">
        <v>18993</v>
      </c>
      <c r="C3233" s="3">
        <v>14</v>
      </c>
      <c r="D3233" s="3">
        <v>39.96</v>
      </c>
      <c r="E3233" s="49" t="s">
        <v>18</v>
      </c>
    </row>
    <row r="3234" spans="2:5">
      <c r="B3234" s="85" t="s">
        <v>18994</v>
      </c>
      <c r="C3234" s="3">
        <v>151</v>
      </c>
      <c r="D3234" s="3">
        <v>39.950000000000003</v>
      </c>
      <c r="E3234" s="49" t="s">
        <v>18</v>
      </c>
    </row>
    <row r="3235" spans="2:5">
      <c r="B3235" s="85" t="s">
        <v>18994</v>
      </c>
      <c r="C3235" s="3">
        <v>12</v>
      </c>
      <c r="D3235" s="3">
        <v>39.950000000000003</v>
      </c>
      <c r="E3235" s="49" t="s">
        <v>20</v>
      </c>
    </row>
    <row r="3236" spans="2:5">
      <c r="B3236" s="85" t="s">
        <v>18995</v>
      </c>
      <c r="C3236" s="3">
        <v>255</v>
      </c>
      <c r="D3236" s="3">
        <v>39.979999999999997</v>
      </c>
      <c r="E3236" s="49" t="s">
        <v>28</v>
      </c>
    </row>
    <row r="3237" spans="2:5">
      <c r="B3237" s="85" t="s">
        <v>18996</v>
      </c>
      <c r="C3237" s="3">
        <v>107</v>
      </c>
      <c r="D3237" s="3">
        <v>39.979999999999997</v>
      </c>
      <c r="E3237" s="49" t="s">
        <v>28</v>
      </c>
    </row>
    <row r="3238" spans="2:5">
      <c r="B3238" s="85" t="s">
        <v>18997</v>
      </c>
      <c r="C3238" s="3">
        <v>150</v>
      </c>
      <c r="D3238" s="3">
        <v>39.99</v>
      </c>
      <c r="E3238" s="49" t="s">
        <v>28</v>
      </c>
    </row>
    <row r="3239" spans="2:5">
      <c r="B3239" s="85" t="s">
        <v>18997</v>
      </c>
      <c r="C3239" s="3">
        <v>29</v>
      </c>
      <c r="D3239" s="3">
        <v>39.99</v>
      </c>
      <c r="E3239" s="49" t="s">
        <v>28</v>
      </c>
    </row>
    <row r="3240" spans="2:5">
      <c r="B3240" s="85" t="s">
        <v>18998</v>
      </c>
      <c r="C3240" s="3">
        <v>3</v>
      </c>
      <c r="D3240" s="3">
        <v>39.979999999999997</v>
      </c>
      <c r="E3240" s="49" t="s">
        <v>18</v>
      </c>
    </row>
    <row r="3241" spans="2:5">
      <c r="B3241" s="85" t="s">
        <v>18999</v>
      </c>
      <c r="C3241" s="3">
        <v>117</v>
      </c>
      <c r="D3241" s="3">
        <v>39.97</v>
      </c>
      <c r="E3241" s="49" t="s">
        <v>19</v>
      </c>
    </row>
    <row r="3242" spans="2:5">
      <c r="B3242" s="85" t="s">
        <v>18999</v>
      </c>
      <c r="C3242" s="3">
        <v>277</v>
      </c>
      <c r="D3242" s="3">
        <v>39.97</v>
      </c>
      <c r="E3242" s="49" t="s">
        <v>18</v>
      </c>
    </row>
    <row r="3243" spans="2:5">
      <c r="B3243" s="85" t="s">
        <v>18999</v>
      </c>
      <c r="C3243" s="3">
        <v>69</v>
      </c>
      <c r="D3243" s="3">
        <v>39.97</v>
      </c>
      <c r="E3243" s="49" t="s">
        <v>28</v>
      </c>
    </row>
    <row r="3244" spans="2:5">
      <c r="B3244" s="85" t="s">
        <v>18999</v>
      </c>
      <c r="C3244" s="3">
        <v>117</v>
      </c>
      <c r="D3244" s="3">
        <v>39.97</v>
      </c>
      <c r="E3244" s="49" t="s">
        <v>28</v>
      </c>
    </row>
    <row r="3245" spans="2:5">
      <c r="B3245" s="85" t="s">
        <v>18999</v>
      </c>
      <c r="C3245" s="3">
        <v>507</v>
      </c>
      <c r="D3245" s="3">
        <v>39.97</v>
      </c>
      <c r="E3245" s="49" t="s">
        <v>28</v>
      </c>
    </row>
    <row r="3246" spans="2:5">
      <c r="B3246" s="85" t="s">
        <v>19000</v>
      </c>
      <c r="C3246" s="3">
        <v>71</v>
      </c>
      <c r="D3246" s="3">
        <v>39.97</v>
      </c>
      <c r="E3246" s="49" t="s">
        <v>18</v>
      </c>
    </row>
    <row r="3247" spans="2:5">
      <c r="B3247" s="85" t="s">
        <v>19001</v>
      </c>
      <c r="C3247" s="3">
        <v>68</v>
      </c>
      <c r="D3247" s="3">
        <v>39.97</v>
      </c>
      <c r="E3247" s="49" t="s">
        <v>18</v>
      </c>
    </row>
    <row r="3248" spans="2:5">
      <c r="B3248" s="85" t="s">
        <v>19002</v>
      </c>
      <c r="C3248" s="3">
        <v>259</v>
      </c>
      <c r="D3248" s="3">
        <v>39.97</v>
      </c>
      <c r="E3248" s="49" t="s">
        <v>18</v>
      </c>
    </row>
    <row r="3249" spans="2:5">
      <c r="B3249" s="85" t="s">
        <v>19002</v>
      </c>
      <c r="C3249" s="3">
        <v>38</v>
      </c>
      <c r="D3249" s="3">
        <v>39.97</v>
      </c>
      <c r="E3249" s="49" t="s">
        <v>19</v>
      </c>
    </row>
    <row r="3250" spans="2:5">
      <c r="B3250" s="85" t="s">
        <v>19003</v>
      </c>
      <c r="C3250" s="3">
        <v>658</v>
      </c>
      <c r="D3250" s="3">
        <v>39.950000000000003</v>
      </c>
      <c r="E3250" s="49" t="s">
        <v>28</v>
      </c>
    </row>
    <row r="3251" spans="2:5">
      <c r="B3251" s="85" t="s">
        <v>19003</v>
      </c>
      <c r="C3251" s="3">
        <v>12</v>
      </c>
      <c r="D3251" s="3">
        <v>39.950000000000003</v>
      </c>
      <c r="E3251" s="49" t="s">
        <v>20</v>
      </c>
    </row>
    <row r="3252" spans="2:5">
      <c r="B3252" s="85" t="s">
        <v>19004</v>
      </c>
      <c r="C3252" s="3">
        <v>540</v>
      </c>
      <c r="D3252" s="3">
        <v>39.92</v>
      </c>
      <c r="E3252" s="49" t="s">
        <v>28</v>
      </c>
    </row>
    <row r="3253" spans="2:5">
      <c r="B3253" s="85" t="s">
        <v>19004</v>
      </c>
      <c r="C3253" s="3">
        <v>219</v>
      </c>
      <c r="D3253" s="3">
        <v>39.92</v>
      </c>
      <c r="E3253" s="49" t="s">
        <v>18</v>
      </c>
    </row>
    <row r="3254" spans="2:5">
      <c r="B3254" s="85" t="s">
        <v>19004</v>
      </c>
      <c r="C3254" s="3">
        <v>1</v>
      </c>
      <c r="D3254" s="3">
        <v>39.92</v>
      </c>
      <c r="E3254" s="49" t="s">
        <v>18</v>
      </c>
    </row>
    <row r="3255" spans="2:5">
      <c r="B3255" s="85" t="s">
        <v>19005</v>
      </c>
      <c r="C3255" s="3">
        <v>440</v>
      </c>
      <c r="D3255" s="3">
        <v>39.909999999999997</v>
      </c>
      <c r="E3255" s="49" t="s">
        <v>28</v>
      </c>
    </row>
    <row r="3256" spans="2:5">
      <c r="B3256" s="85" t="s">
        <v>19005</v>
      </c>
      <c r="C3256" s="3">
        <v>33</v>
      </c>
      <c r="D3256" s="3">
        <v>39.909999999999997</v>
      </c>
      <c r="E3256" s="49" t="s">
        <v>28</v>
      </c>
    </row>
    <row r="3257" spans="2:5">
      <c r="B3257" s="85" t="s">
        <v>19006</v>
      </c>
      <c r="C3257" s="3">
        <v>72</v>
      </c>
      <c r="D3257" s="3">
        <v>39.880000000000003</v>
      </c>
      <c r="E3257" s="49" t="s">
        <v>19</v>
      </c>
    </row>
    <row r="3258" spans="2:5">
      <c r="B3258" s="85" t="s">
        <v>19006</v>
      </c>
      <c r="C3258" s="3">
        <v>301</v>
      </c>
      <c r="D3258" s="3">
        <v>39.9</v>
      </c>
      <c r="E3258" s="49" t="s">
        <v>18</v>
      </c>
    </row>
    <row r="3259" spans="2:5">
      <c r="B3259" s="85" t="s">
        <v>19006</v>
      </c>
      <c r="C3259" s="3">
        <v>67</v>
      </c>
      <c r="D3259" s="3">
        <v>39.9</v>
      </c>
      <c r="E3259" s="49" t="s">
        <v>28</v>
      </c>
    </row>
    <row r="3260" spans="2:5">
      <c r="B3260" s="85" t="s">
        <v>19006</v>
      </c>
      <c r="C3260" s="3">
        <v>150</v>
      </c>
      <c r="D3260" s="3">
        <v>39.9</v>
      </c>
      <c r="E3260" s="49" t="s">
        <v>28</v>
      </c>
    </row>
    <row r="3261" spans="2:5">
      <c r="B3261" s="85" t="s">
        <v>19006</v>
      </c>
      <c r="C3261" s="3">
        <v>65</v>
      </c>
      <c r="D3261" s="3">
        <v>39.9</v>
      </c>
      <c r="E3261" s="49" t="s">
        <v>28</v>
      </c>
    </row>
    <row r="3262" spans="2:5">
      <c r="B3262" s="85" t="s">
        <v>19007</v>
      </c>
      <c r="C3262" s="3">
        <v>50</v>
      </c>
      <c r="D3262" s="3">
        <v>39.89</v>
      </c>
      <c r="E3262" s="49" t="s">
        <v>20</v>
      </c>
    </row>
    <row r="3263" spans="2:5">
      <c r="B3263" s="85" t="s">
        <v>19008</v>
      </c>
      <c r="C3263" s="3">
        <v>68</v>
      </c>
      <c r="D3263" s="3">
        <v>39.869999999999997</v>
      </c>
      <c r="E3263" s="49" t="s">
        <v>19</v>
      </c>
    </row>
    <row r="3264" spans="2:5">
      <c r="B3264" s="85" t="s">
        <v>19008</v>
      </c>
      <c r="C3264" s="3">
        <v>213</v>
      </c>
      <c r="D3264" s="3">
        <v>39.880000000000003</v>
      </c>
      <c r="E3264" s="49" t="s">
        <v>28</v>
      </c>
    </row>
    <row r="3265" spans="2:5">
      <c r="B3265" s="85" t="s">
        <v>19008</v>
      </c>
      <c r="C3265" s="3">
        <v>1</v>
      </c>
      <c r="D3265" s="3">
        <v>39.880000000000003</v>
      </c>
      <c r="E3265" s="49" t="s">
        <v>28</v>
      </c>
    </row>
    <row r="3266" spans="2:5">
      <c r="B3266" s="85" t="s">
        <v>19009</v>
      </c>
      <c r="C3266" s="3">
        <v>180</v>
      </c>
      <c r="D3266" s="3">
        <v>39.89</v>
      </c>
      <c r="E3266" s="49" t="s">
        <v>18</v>
      </c>
    </row>
    <row r="3267" spans="2:5">
      <c r="B3267" s="85" t="s">
        <v>19009</v>
      </c>
      <c r="C3267" s="3">
        <v>123</v>
      </c>
      <c r="D3267" s="3">
        <v>39.89</v>
      </c>
      <c r="E3267" s="49" t="s">
        <v>18</v>
      </c>
    </row>
    <row r="3268" spans="2:5">
      <c r="B3268" s="85" t="s">
        <v>19009</v>
      </c>
      <c r="C3268" s="3">
        <v>57</v>
      </c>
      <c r="D3268" s="3">
        <v>39.89</v>
      </c>
      <c r="E3268" s="49" t="s">
        <v>18</v>
      </c>
    </row>
    <row r="3269" spans="2:5">
      <c r="B3269" s="85" t="s">
        <v>19009</v>
      </c>
      <c r="C3269" s="3">
        <v>66</v>
      </c>
      <c r="D3269" s="3">
        <v>39.89</v>
      </c>
      <c r="E3269" s="49" t="s">
        <v>18</v>
      </c>
    </row>
    <row r="3270" spans="2:5">
      <c r="B3270" s="85" t="s">
        <v>19010</v>
      </c>
      <c r="C3270" s="3">
        <v>23</v>
      </c>
      <c r="D3270" s="3">
        <v>39.869999999999997</v>
      </c>
      <c r="E3270" s="49" t="s">
        <v>19</v>
      </c>
    </row>
    <row r="3271" spans="2:5">
      <c r="B3271" s="85" t="s">
        <v>19010</v>
      </c>
      <c r="C3271" s="3">
        <v>31</v>
      </c>
      <c r="D3271" s="3">
        <v>39.869999999999997</v>
      </c>
      <c r="E3271" s="49" t="s">
        <v>18</v>
      </c>
    </row>
    <row r="3272" spans="2:5">
      <c r="B3272" s="85" t="s">
        <v>19010</v>
      </c>
      <c r="C3272" s="3">
        <v>22</v>
      </c>
      <c r="D3272" s="3">
        <v>39.869999999999997</v>
      </c>
      <c r="E3272" s="49" t="s">
        <v>19</v>
      </c>
    </row>
    <row r="3273" spans="2:5">
      <c r="B3273" s="85" t="s">
        <v>19010</v>
      </c>
      <c r="C3273" s="3">
        <v>41</v>
      </c>
      <c r="D3273" s="3">
        <v>39.869999999999997</v>
      </c>
      <c r="E3273" s="49" t="s">
        <v>20</v>
      </c>
    </row>
    <row r="3274" spans="2:5">
      <c r="B3274" s="85" t="s">
        <v>19010</v>
      </c>
      <c r="C3274" s="3">
        <v>41</v>
      </c>
      <c r="D3274" s="3">
        <v>39.869999999999997</v>
      </c>
      <c r="E3274" s="49" t="s">
        <v>18</v>
      </c>
    </row>
    <row r="3275" spans="2:5">
      <c r="B3275" s="85" t="s">
        <v>19010</v>
      </c>
      <c r="C3275" s="3">
        <v>58</v>
      </c>
      <c r="D3275" s="3">
        <v>39.869999999999997</v>
      </c>
      <c r="E3275" s="49" t="s">
        <v>18</v>
      </c>
    </row>
    <row r="3276" spans="2:5">
      <c r="B3276" s="85" t="s">
        <v>19011</v>
      </c>
      <c r="C3276" s="3">
        <v>12</v>
      </c>
      <c r="D3276" s="3">
        <v>39.85</v>
      </c>
      <c r="E3276" s="49" t="s">
        <v>20</v>
      </c>
    </row>
    <row r="3277" spans="2:5">
      <c r="B3277" s="85" t="s">
        <v>19012</v>
      </c>
      <c r="C3277" s="3">
        <v>68</v>
      </c>
      <c r="D3277" s="3">
        <v>39.89</v>
      </c>
      <c r="E3277" s="49" t="s">
        <v>18</v>
      </c>
    </row>
    <row r="3278" spans="2:5">
      <c r="B3278" s="85" t="s">
        <v>19012</v>
      </c>
      <c r="C3278" s="3">
        <v>250</v>
      </c>
      <c r="D3278" s="3">
        <v>39.89</v>
      </c>
      <c r="E3278" s="49" t="s">
        <v>28</v>
      </c>
    </row>
    <row r="3279" spans="2:5">
      <c r="B3279" s="85" t="s">
        <v>19012</v>
      </c>
      <c r="C3279" s="3">
        <v>499</v>
      </c>
      <c r="D3279" s="3">
        <v>39.89</v>
      </c>
      <c r="E3279" s="49" t="s">
        <v>28</v>
      </c>
    </row>
    <row r="3280" spans="2:5">
      <c r="B3280" s="85" t="s">
        <v>19012</v>
      </c>
      <c r="C3280" s="3">
        <v>42</v>
      </c>
      <c r="D3280" s="3">
        <v>39.89</v>
      </c>
      <c r="E3280" s="49" t="s">
        <v>18</v>
      </c>
    </row>
    <row r="3281" spans="2:5">
      <c r="B3281" s="85" t="s">
        <v>19012</v>
      </c>
      <c r="C3281" s="3">
        <v>150</v>
      </c>
      <c r="D3281" s="3">
        <v>39.89</v>
      </c>
      <c r="E3281" s="49" t="s">
        <v>28</v>
      </c>
    </row>
    <row r="3282" spans="2:5">
      <c r="B3282" s="85" t="s">
        <v>19012</v>
      </c>
      <c r="C3282" s="3">
        <v>140</v>
      </c>
      <c r="D3282" s="3">
        <v>39.89</v>
      </c>
      <c r="E3282" s="49" t="s">
        <v>28</v>
      </c>
    </row>
    <row r="3283" spans="2:5">
      <c r="B3283" s="85" t="s">
        <v>19012</v>
      </c>
      <c r="C3283" s="3">
        <v>138</v>
      </c>
      <c r="D3283" s="3">
        <v>39.89</v>
      </c>
      <c r="E3283" s="49" t="s">
        <v>28</v>
      </c>
    </row>
    <row r="3284" spans="2:5">
      <c r="B3284" s="85" t="s">
        <v>19012</v>
      </c>
      <c r="C3284" s="3">
        <v>84</v>
      </c>
      <c r="D3284" s="3">
        <v>39.89</v>
      </c>
      <c r="E3284" s="49" t="s">
        <v>28</v>
      </c>
    </row>
    <row r="3285" spans="2:5">
      <c r="B3285" s="85" t="s">
        <v>19012</v>
      </c>
      <c r="C3285" s="3">
        <v>6</v>
      </c>
      <c r="D3285" s="3">
        <v>39.89</v>
      </c>
      <c r="E3285" s="49" t="s">
        <v>20</v>
      </c>
    </row>
    <row r="3286" spans="2:5">
      <c r="B3286" s="85" t="s">
        <v>19012</v>
      </c>
      <c r="C3286" s="3">
        <v>42</v>
      </c>
      <c r="D3286" s="3">
        <v>39.89</v>
      </c>
      <c r="E3286" s="49" t="s">
        <v>18</v>
      </c>
    </row>
    <row r="3287" spans="2:5">
      <c r="B3287" s="85" t="s">
        <v>19013</v>
      </c>
      <c r="C3287" s="3">
        <v>24</v>
      </c>
      <c r="D3287" s="3">
        <v>39.89</v>
      </c>
      <c r="E3287" s="49" t="s">
        <v>20</v>
      </c>
    </row>
    <row r="3288" spans="2:5">
      <c r="B3288" s="85" t="s">
        <v>19013</v>
      </c>
      <c r="C3288" s="3">
        <v>12</v>
      </c>
      <c r="D3288" s="3">
        <v>39.89</v>
      </c>
      <c r="E3288" s="49" t="s">
        <v>20</v>
      </c>
    </row>
    <row r="3289" spans="2:5">
      <c r="B3289" s="85" t="s">
        <v>19014</v>
      </c>
      <c r="C3289" s="3">
        <v>24</v>
      </c>
      <c r="D3289" s="3">
        <v>39.89</v>
      </c>
      <c r="E3289" s="49" t="s">
        <v>20</v>
      </c>
    </row>
    <row r="3290" spans="2:5">
      <c r="B3290" s="85" t="s">
        <v>19014</v>
      </c>
      <c r="C3290" s="3">
        <v>14</v>
      </c>
      <c r="D3290" s="3">
        <v>39.89</v>
      </c>
      <c r="E3290" s="49" t="s">
        <v>20</v>
      </c>
    </row>
    <row r="3291" spans="2:5">
      <c r="B3291" s="85" t="s">
        <v>19015</v>
      </c>
      <c r="C3291" s="3">
        <v>6</v>
      </c>
      <c r="D3291" s="3">
        <v>39.89</v>
      </c>
      <c r="E3291" s="49" t="s">
        <v>18</v>
      </c>
    </row>
    <row r="3292" spans="2:5">
      <c r="B3292" s="85" t="s">
        <v>19015</v>
      </c>
      <c r="C3292" s="3">
        <v>10</v>
      </c>
      <c r="D3292" s="3">
        <v>39.89</v>
      </c>
      <c r="E3292" s="49" t="s">
        <v>18</v>
      </c>
    </row>
    <row r="3293" spans="2:5">
      <c r="B3293" s="85" t="s">
        <v>19016</v>
      </c>
      <c r="C3293" s="3">
        <v>107</v>
      </c>
      <c r="D3293" s="3">
        <v>39.92</v>
      </c>
      <c r="E3293" s="49" t="s">
        <v>19</v>
      </c>
    </row>
    <row r="3294" spans="2:5">
      <c r="B3294" s="85" t="s">
        <v>19016</v>
      </c>
      <c r="C3294" s="3">
        <v>84</v>
      </c>
      <c r="D3294" s="3">
        <v>39.92</v>
      </c>
      <c r="E3294" s="49" t="s">
        <v>18</v>
      </c>
    </row>
    <row r="3295" spans="2:5">
      <c r="B3295" s="85" t="s">
        <v>19016</v>
      </c>
      <c r="C3295" s="3">
        <v>79</v>
      </c>
      <c r="D3295" s="3">
        <v>39.92</v>
      </c>
      <c r="E3295" s="49" t="s">
        <v>18</v>
      </c>
    </row>
    <row r="3296" spans="2:5">
      <c r="B3296" s="85" t="s">
        <v>19016</v>
      </c>
      <c r="C3296" s="3">
        <v>42</v>
      </c>
      <c r="D3296" s="3">
        <v>39.92</v>
      </c>
      <c r="E3296" s="49" t="s">
        <v>19</v>
      </c>
    </row>
    <row r="3297" spans="2:5">
      <c r="B3297" s="85" t="s">
        <v>19016</v>
      </c>
      <c r="C3297" s="3">
        <v>42</v>
      </c>
      <c r="D3297" s="3">
        <v>39.92</v>
      </c>
      <c r="E3297" s="49" t="s">
        <v>20</v>
      </c>
    </row>
    <row r="3298" spans="2:5">
      <c r="B3298" s="85" t="s">
        <v>19017</v>
      </c>
      <c r="C3298" s="3">
        <v>139</v>
      </c>
      <c r="D3298" s="3">
        <v>40.01</v>
      </c>
      <c r="E3298" s="49" t="s">
        <v>28</v>
      </c>
    </row>
    <row r="3299" spans="2:5">
      <c r="B3299" s="85" t="s">
        <v>19017</v>
      </c>
      <c r="C3299" s="3">
        <v>170</v>
      </c>
      <c r="D3299" s="3">
        <v>40.01</v>
      </c>
      <c r="E3299" s="49" t="s">
        <v>28</v>
      </c>
    </row>
    <row r="3300" spans="2:5">
      <c r="B3300" s="85" t="s">
        <v>19017</v>
      </c>
      <c r="C3300" s="3">
        <v>93</v>
      </c>
      <c r="D3300" s="3">
        <v>40.01</v>
      </c>
      <c r="E3300" s="49" t="s">
        <v>28</v>
      </c>
    </row>
    <row r="3301" spans="2:5">
      <c r="B3301" s="85" t="s">
        <v>19018</v>
      </c>
      <c r="C3301" s="3">
        <v>49</v>
      </c>
      <c r="D3301" s="3">
        <v>40.03</v>
      </c>
      <c r="E3301" s="49" t="s">
        <v>20</v>
      </c>
    </row>
    <row r="3302" spans="2:5">
      <c r="B3302" s="85" t="s">
        <v>19018</v>
      </c>
      <c r="C3302" s="3">
        <v>38</v>
      </c>
      <c r="D3302" s="3">
        <v>40.03</v>
      </c>
      <c r="E3302" s="49" t="s">
        <v>18</v>
      </c>
    </row>
    <row r="3303" spans="2:5">
      <c r="B3303" s="85" t="s">
        <v>19018</v>
      </c>
      <c r="C3303" s="3">
        <v>40</v>
      </c>
      <c r="D3303" s="3">
        <v>40.03</v>
      </c>
      <c r="E3303" s="49" t="s">
        <v>18</v>
      </c>
    </row>
    <row r="3304" spans="2:5">
      <c r="B3304" s="85" t="s">
        <v>19019</v>
      </c>
      <c r="C3304" s="3">
        <v>66</v>
      </c>
      <c r="D3304" s="3">
        <v>40.03</v>
      </c>
      <c r="E3304" s="49" t="s">
        <v>19</v>
      </c>
    </row>
    <row r="3305" spans="2:5">
      <c r="B3305" s="85" t="s">
        <v>19019</v>
      </c>
      <c r="C3305" s="3">
        <v>204</v>
      </c>
      <c r="D3305" s="3">
        <v>40.03</v>
      </c>
      <c r="E3305" s="49" t="s">
        <v>28</v>
      </c>
    </row>
    <row r="3306" spans="2:5">
      <c r="B3306" s="85" t="s">
        <v>19020</v>
      </c>
      <c r="C3306" s="3">
        <v>150</v>
      </c>
      <c r="D3306" s="3">
        <v>40.049999999999997</v>
      </c>
      <c r="E3306" s="49" t="s">
        <v>28</v>
      </c>
    </row>
    <row r="3307" spans="2:5">
      <c r="B3307" s="85" t="s">
        <v>19020</v>
      </c>
      <c r="C3307" s="3">
        <v>91</v>
      </c>
      <c r="D3307" s="3">
        <v>40.049999999999997</v>
      </c>
      <c r="E3307" s="49" t="s">
        <v>28</v>
      </c>
    </row>
    <row r="3308" spans="2:5">
      <c r="B3308" s="85" t="s">
        <v>19021</v>
      </c>
      <c r="C3308" s="3">
        <v>336</v>
      </c>
      <c r="D3308" s="3">
        <v>40.07</v>
      </c>
      <c r="E3308" s="49" t="s">
        <v>28</v>
      </c>
    </row>
    <row r="3309" spans="2:5">
      <c r="B3309" s="85" t="s">
        <v>19021</v>
      </c>
      <c r="C3309" s="3">
        <v>170</v>
      </c>
      <c r="D3309" s="3">
        <v>40.07</v>
      </c>
      <c r="E3309" s="49" t="s">
        <v>28</v>
      </c>
    </row>
    <row r="3310" spans="2:5">
      <c r="B3310" s="85" t="s">
        <v>19022</v>
      </c>
      <c r="C3310" s="3">
        <v>513</v>
      </c>
      <c r="D3310" s="3">
        <v>40.1</v>
      </c>
      <c r="E3310" s="49" t="s">
        <v>28</v>
      </c>
    </row>
    <row r="3311" spans="2:5">
      <c r="B3311" s="85" t="s">
        <v>19023</v>
      </c>
      <c r="C3311" s="3">
        <v>63</v>
      </c>
      <c r="D3311" s="3">
        <v>40.1</v>
      </c>
      <c r="E3311" s="49" t="s">
        <v>28</v>
      </c>
    </row>
    <row r="3312" spans="2:5">
      <c r="B3312" s="85" t="s">
        <v>19023</v>
      </c>
      <c r="C3312" s="3">
        <v>63</v>
      </c>
      <c r="D3312" s="3">
        <v>40.1</v>
      </c>
      <c r="E3312" s="49" t="s">
        <v>18</v>
      </c>
    </row>
    <row r="3313" spans="2:5">
      <c r="B3313" s="85" t="s">
        <v>19023</v>
      </c>
      <c r="C3313" s="3">
        <v>3</v>
      </c>
      <c r="D3313" s="3">
        <v>40.1</v>
      </c>
      <c r="E3313" s="49" t="s">
        <v>18</v>
      </c>
    </row>
    <row r="3314" spans="2:5">
      <c r="B3314" s="85" t="s">
        <v>19024</v>
      </c>
      <c r="C3314" s="3">
        <v>229</v>
      </c>
      <c r="D3314" s="3">
        <v>40.1</v>
      </c>
      <c r="E3314" s="49" t="s">
        <v>18</v>
      </c>
    </row>
    <row r="3315" spans="2:5">
      <c r="B3315" s="85" t="s">
        <v>19025</v>
      </c>
      <c r="C3315" s="3">
        <v>19</v>
      </c>
      <c r="D3315" s="3">
        <v>40.1</v>
      </c>
      <c r="E3315" s="49" t="s">
        <v>18</v>
      </c>
    </row>
    <row r="3316" spans="2:5">
      <c r="B3316" s="85" t="s">
        <v>19025</v>
      </c>
      <c r="C3316" s="3">
        <v>17</v>
      </c>
      <c r="D3316" s="3">
        <v>40.1</v>
      </c>
      <c r="E3316" s="49" t="s">
        <v>18</v>
      </c>
    </row>
    <row r="3317" spans="2:5">
      <c r="B3317" s="85" t="s">
        <v>19025</v>
      </c>
      <c r="C3317" s="3">
        <v>143</v>
      </c>
      <c r="D3317" s="3">
        <v>40.1</v>
      </c>
      <c r="E3317" s="49" t="s">
        <v>18</v>
      </c>
    </row>
    <row r="3318" spans="2:5">
      <c r="B3318" s="85" t="s">
        <v>19026</v>
      </c>
      <c r="C3318" s="3">
        <v>56</v>
      </c>
      <c r="D3318" s="3">
        <v>40.1</v>
      </c>
      <c r="E3318" s="49" t="s">
        <v>28</v>
      </c>
    </row>
    <row r="3319" spans="2:5">
      <c r="B3319" s="85" t="s">
        <v>19027</v>
      </c>
      <c r="C3319" s="3">
        <v>57</v>
      </c>
      <c r="D3319" s="3">
        <v>40.1</v>
      </c>
      <c r="E3319" s="49" t="s">
        <v>28</v>
      </c>
    </row>
    <row r="3320" spans="2:5">
      <c r="B3320" s="85" t="s">
        <v>19027</v>
      </c>
      <c r="C3320" s="3">
        <v>37</v>
      </c>
      <c r="D3320" s="3">
        <v>40.1</v>
      </c>
      <c r="E3320" s="49" t="s">
        <v>28</v>
      </c>
    </row>
    <row r="3321" spans="2:5">
      <c r="B3321" s="85" t="s">
        <v>19028</v>
      </c>
      <c r="C3321" s="3">
        <v>79</v>
      </c>
      <c r="D3321" s="3">
        <v>40.1</v>
      </c>
      <c r="E3321" s="49" t="s">
        <v>28</v>
      </c>
    </row>
    <row r="3322" spans="2:5">
      <c r="B3322" s="85" t="s">
        <v>19029</v>
      </c>
      <c r="C3322" s="3">
        <v>139</v>
      </c>
      <c r="D3322" s="3">
        <v>40.1</v>
      </c>
      <c r="E3322" s="49" t="s">
        <v>18</v>
      </c>
    </row>
    <row r="3323" spans="2:5">
      <c r="B3323" s="85" t="s">
        <v>19030</v>
      </c>
      <c r="C3323" s="3">
        <v>575</v>
      </c>
      <c r="D3323" s="3">
        <v>40.1</v>
      </c>
      <c r="E3323" s="49" t="s">
        <v>28</v>
      </c>
    </row>
    <row r="3324" spans="2:5">
      <c r="B3324" s="85" t="s">
        <v>19030</v>
      </c>
      <c r="C3324" s="3">
        <v>23</v>
      </c>
      <c r="D3324" s="3">
        <v>40.090000000000003</v>
      </c>
      <c r="E3324" s="49" t="s">
        <v>18</v>
      </c>
    </row>
    <row r="3325" spans="2:5">
      <c r="B3325" s="85" t="s">
        <v>19030</v>
      </c>
      <c r="C3325" s="3">
        <v>196</v>
      </c>
      <c r="D3325" s="3">
        <v>40.1</v>
      </c>
      <c r="E3325" s="49" t="s">
        <v>28</v>
      </c>
    </row>
    <row r="3326" spans="2:5">
      <c r="B3326" s="85" t="s">
        <v>19030</v>
      </c>
      <c r="C3326" s="3">
        <v>210</v>
      </c>
      <c r="D3326" s="3">
        <v>40.1</v>
      </c>
      <c r="E3326" s="49" t="s">
        <v>28</v>
      </c>
    </row>
    <row r="3327" spans="2:5">
      <c r="B3327" s="85" t="s">
        <v>19030</v>
      </c>
      <c r="C3327" s="3">
        <v>150</v>
      </c>
      <c r="D3327" s="3">
        <v>40.1</v>
      </c>
      <c r="E3327" s="49" t="s">
        <v>28</v>
      </c>
    </row>
    <row r="3328" spans="2:5">
      <c r="B3328" s="85" t="s">
        <v>19030</v>
      </c>
      <c r="C3328" s="3">
        <v>142</v>
      </c>
      <c r="D3328" s="3">
        <v>40.1</v>
      </c>
      <c r="E3328" s="49" t="s">
        <v>28</v>
      </c>
    </row>
    <row r="3329" spans="2:5">
      <c r="B3329" s="85" t="s">
        <v>19030</v>
      </c>
      <c r="C3329" s="3">
        <v>121</v>
      </c>
      <c r="D3329" s="3">
        <v>40.1</v>
      </c>
      <c r="E3329" s="49" t="s">
        <v>28</v>
      </c>
    </row>
    <row r="3330" spans="2:5">
      <c r="B3330" s="85" t="s">
        <v>19030</v>
      </c>
      <c r="C3330" s="3">
        <v>5</v>
      </c>
      <c r="D3330" s="3">
        <v>40.1</v>
      </c>
      <c r="E3330" s="49" t="s">
        <v>28</v>
      </c>
    </row>
    <row r="3331" spans="2:5">
      <c r="B3331" s="85" t="s">
        <v>19030</v>
      </c>
      <c r="C3331" s="3">
        <v>143</v>
      </c>
      <c r="D3331" s="3">
        <v>40.1</v>
      </c>
      <c r="E3331" s="49" t="s">
        <v>28</v>
      </c>
    </row>
    <row r="3332" spans="2:5">
      <c r="B3332" s="85" t="s">
        <v>19030</v>
      </c>
      <c r="C3332" s="3">
        <v>138</v>
      </c>
      <c r="D3332" s="3">
        <v>40.1</v>
      </c>
      <c r="E3332" s="49" t="s">
        <v>28</v>
      </c>
    </row>
    <row r="3333" spans="2:5">
      <c r="B3333" s="85" t="s">
        <v>19030</v>
      </c>
      <c r="C3333" s="3">
        <v>20</v>
      </c>
      <c r="D3333" s="3">
        <v>40.1</v>
      </c>
      <c r="E3333" s="49" t="s">
        <v>28</v>
      </c>
    </row>
    <row r="3334" spans="2:5">
      <c r="B3334" s="85" t="s">
        <v>19030</v>
      </c>
      <c r="C3334" s="3">
        <v>166</v>
      </c>
      <c r="D3334" s="3">
        <v>40.1</v>
      </c>
      <c r="E3334" s="49" t="s">
        <v>28</v>
      </c>
    </row>
    <row r="3335" spans="2:5">
      <c r="B3335" s="85" t="s">
        <v>19030</v>
      </c>
      <c r="C3335" s="3">
        <v>9</v>
      </c>
      <c r="D3335" s="3">
        <v>40.1</v>
      </c>
      <c r="E3335" s="49" t="s">
        <v>19</v>
      </c>
    </row>
    <row r="3336" spans="2:5">
      <c r="B3336" s="85" t="s">
        <v>19030</v>
      </c>
      <c r="C3336" s="3">
        <v>250</v>
      </c>
      <c r="D3336" s="3">
        <v>40.1</v>
      </c>
      <c r="E3336" s="49" t="s">
        <v>28</v>
      </c>
    </row>
    <row r="3337" spans="2:5">
      <c r="B3337" s="85" t="s">
        <v>19031</v>
      </c>
      <c r="C3337" s="3">
        <v>6</v>
      </c>
      <c r="D3337" s="3">
        <v>40.119999999999997</v>
      </c>
      <c r="E3337" s="49" t="s">
        <v>18</v>
      </c>
    </row>
    <row r="3338" spans="2:5">
      <c r="B3338" s="85" t="s">
        <v>19032</v>
      </c>
      <c r="C3338" s="3">
        <v>22</v>
      </c>
      <c r="D3338" s="3">
        <v>40.119999999999997</v>
      </c>
      <c r="E3338" s="49" t="s">
        <v>18</v>
      </c>
    </row>
    <row r="3339" spans="2:5">
      <c r="B3339" s="85" t="s">
        <v>19033</v>
      </c>
      <c r="C3339" s="3">
        <v>122</v>
      </c>
      <c r="D3339" s="3">
        <v>40.119999999999997</v>
      </c>
      <c r="E3339" s="49" t="s">
        <v>28</v>
      </c>
    </row>
    <row r="3340" spans="2:5">
      <c r="B3340" s="85" t="s">
        <v>19034</v>
      </c>
      <c r="C3340" s="3">
        <v>3</v>
      </c>
      <c r="D3340" s="3">
        <v>40.119999999999997</v>
      </c>
      <c r="E3340" s="49" t="s">
        <v>18</v>
      </c>
    </row>
    <row r="3341" spans="2:5">
      <c r="B3341" s="85" t="s">
        <v>19035</v>
      </c>
      <c r="C3341" s="3">
        <v>12</v>
      </c>
      <c r="D3341" s="3">
        <v>40.119999999999997</v>
      </c>
      <c r="E3341" s="49" t="s">
        <v>20</v>
      </c>
    </row>
    <row r="3342" spans="2:5">
      <c r="B3342" s="85" t="s">
        <v>19035</v>
      </c>
      <c r="C3342" s="3">
        <v>23</v>
      </c>
      <c r="D3342" s="3">
        <v>40.119999999999997</v>
      </c>
      <c r="E3342" s="49" t="s">
        <v>20</v>
      </c>
    </row>
    <row r="3343" spans="2:5">
      <c r="B3343" s="85" t="s">
        <v>19035</v>
      </c>
      <c r="C3343" s="3">
        <v>109</v>
      </c>
      <c r="D3343" s="3">
        <v>40.119999999999997</v>
      </c>
      <c r="E3343" s="49" t="s">
        <v>28</v>
      </c>
    </row>
    <row r="3344" spans="2:5">
      <c r="B3344" s="85" t="s">
        <v>19036</v>
      </c>
      <c r="C3344" s="3">
        <v>2</v>
      </c>
      <c r="D3344" s="3">
        <v>40.119999999999997</v>
      </c>
      <c r="E3344" s="49" t="s">
        <v>18</v>
      </c>
    </row>
    <row r="3345" spans="2:5">
      <c r="B3345" s="85" t="s">
        <v>19037</v>
      </c>
      <c r="C3345" s="3">
        <v>158</v>
      </c>
      <c r="D3345" s="3">
        <v>40.119999999999997</v>
      </c>
      <c r="E3345" s="49" t="s">
        <v>18</v>
      </c>
    </row>
    <row r="3346" spans="2:5">
      <c r="B3346" s="85" t="s">
        <v>19037</v>
      </c>
      <c r="C3346" s="3">
        <v>69</v>
      </c>
      <c r="D3346" s="3">
        <v>40.119999999999997</v>
      </c>
      <c r="E3346" s="49" t="s">
        <v>18</v>
      </c>
    </row>
    <row r="3347" spans="2:5">
      <c r="B3347" s="85" t="s">
        <v>19037</v>
      </c>
      <c r="C3347" s="3">
        <v>140</v>
      </c>
      <c r="D3347" s="3">
        <v>40.119999999999997</v>
      </c>
      <c r="E3347" s="49" t="s">
        <v>28</v>
      </c>
    </row>
    <row r="3348" spans="2:5">
      <c r="B3348" s="85" t="s">
        <v>19037</v>
      </c>
      <c r="C3348" s="3">
        <v>125</v>
      </c>
      <c r="D3348" s="3">
        <v>40.119999999999997</v>
      </c>
      <c r="E3348" s="49" t="s">
        <v>28</v>
      </c>
    </row>
    <row r="3349" spans="2:5">
      <c r="B3349" s="85" t="s">
        <v>19037</v>
      </c>
      <c r="C3349" s="3">
        <v>88</v>
      </c>
      <c r="D3349" s="3">
        <v>40.119999999999997</v>
      </c>
      <c r="E3349" s="49" t="s">
        <v>28</v>
      </c>
    </row>
    <row r="3350" spans="2:5">
      <c r="B3350" s="85" t="s">
        <v>19038</v>
      </c>
      <c r="C3350" s="3">
        <v>133</v>
      </c>
      <c r="D3350" s="3">
        <v>40.119999999999997</v>
      </c>
      <c r="E3350" s="49" t="s">
        <v>28</v>
      </c>
    </row>
    <row r="3351" spans="2:5">
      <c r="B3351" s="85" t="s">
        <v>19039</v>
      </c>
      <c r="C3351" s="3">
        <v>151</v>
      </c>
      <c r="D3351" s="3">
        <v>40.119999999999997</v>
      </c>
      <c r="E3351" s="49" t="s">
        <v>18</v>
      </c>
    </row>
    <row r="3352" spans="2:5">
      <c r="B3352" s="85" t="s">
        <v>19040</v>
      </c>
      <c r="C3352" s="3">
        <v>70</v>
      </c>
      <c r="D3352" s="3">
        <v>40.119999999999997</v>
      </c>
      <c r="E3352" s="49" t="s">
        <v>20</v>
      </c>
    </row>
    <row r="3353" spans="2:5">
      <c r="B3353" s="85" t="s">
        <v>19040</v>
      </c>
      <c r="C3353" s="3">
        <v>3</v>
      </c>
      <c r="D3353" s="3">
        <v>40.119999999999997</v>
      </c>
      <c r="E3353" s="49" t="s">
        <v>20</v>
      </c>
    </row>
    <row r="3354" spans="2:5">
      <c r="B3354" s="85" t="s">
        <v>19040</v>
      </c>
      <c r="C3354" s="3">
        <v>184</v>
      </c>
      <c r="D3354" s="3">
        <v>40.119999999999997</v>
      </c>
      <c r="E3354" s="49" t="s">
        <v>18</v>
      </c>
    </row>
    <row r="3355" spans="2:5">
      <c r="B3355" s="85" t="s">
        <v>19041</v>
      </c>
      <c r="C3355" s="3">
        <v>179</v>
      </c>
      <c r="D3355" s="3">
        <v>40.119999999999997</v>
      </c>
      <c r="E3355" s="49" t="s">
        <v>28</v>
      </c>
    </row>
    <row r="3356" spans="2:5">
      <c r="B3356" s="85" t="s">
        <v>19042</v>
      </c>
      <c r="C3356" s="3">
        <v>206</v>
      </c>
      <c r="D3356" s="3">
        <v>40.130000000000003</v>
      </c>
      <c r="E3356" s="49" t="s">
        <v>28</v>
      </c>
    </row>
    <row r="3357" spans="2:5">
      <c r="B3357" s="85" t="s">
        <v>19042</v>
      </c>
      <c r="C3357" s="3">
        <v>265</v>
      </c>
      <c r="D3357" s="3">
        <v>40.130000000000003</v>
      </c>
      <c r="E3357" s="49" t="s">
        <v>28</v>
      </c>
    </row>
    <row r="3358" spans="2:5">
      <c r="B3358" s="85" t="s">
        <v>19043</v>
      </c>
      <c r="C3358" s="3">
        <v>70</v>
      </c>
      <c r="D3358" s="3">
        <v>40.15</v>
      </c>
      <c r="E3358" s="49" t="s">
        <v>18</v>
      </c>
    </row>
    <row r="3359" spans="2:5">
      <c r="B3359" s="85" t="s">
        <v>19044</v>
      </c>
      <c r="C3359" s="3">
        <v>177</v>
      </c>
      <c r="D3359" s="3">
        <v>40.15</v>
      </c>
      <c r="E3359" s="49" t="s">
        <v>28</v>
      </c>
    </row>
    <row r="3360" spans="2:5">
      <c r="B3360" s="85" t="s">
        <v>19045</v>
      </c>
      <c r="C3360" s="3">
        <v>19</v>
      </c>
      <c r="D3360" s="3">
        <v>40.15</v>
      </c>
      <c r="E3360" s="49" t="s">
        <v>18</v>
      </c>
    </row>
    <row r="3361" spans="2:5">
      <c r="B3361" s="85" t="s">
        <v>19045</v>
      </c>
      <c r="C3361" s="3">
        <v>221</v>
      </c>
      <c r="D3361" s="3">
        <v>40.15</v>
      </c>
      <c r="E3361" s="49" t="s">
        <v>28</v>
      </c>
    </row>
    <row r="3362" spans="2:5">
      <c r="B3362" s="85" t="s">
        <v>19045</v>
      </c>
      <c r="C3362" s="3">
        <v>16</v>
      </c>
      <c r="D3362" s="3">
        <v>40.15</v>
      </c>
      <c r="E3362" s="49" t="s">
        <v>28</v>
      </c>
    </row>
    <row r="3363" spans="2:5">
      <c r="B3363" s="85" t="s">
        <v>19046</v>
      </c>
      <c r="C3363" s="3">
        <v>150</v>
      </c>
      <c r="D3363" s="3">
        <v>40.15</v>
      </c>
      <c r="E3363" s="49" t="s">
        <v>28</v>
      </c>
    </row>
    <row r="3364" spans="2:5">
      <c r="B3364" s="85" t="s">
        <v>19046</v>
      </c>
      <c r="C3364" s="3">
        <v>150</v>
      </c>
      <c r="D3364" s="3">
        <v>40.15</v>
      </c>
      <c r="E3364" s="49" t="s">
        <v>28</v>
      </c>
    </row>
    <row r="3365" spans="2:5">
      <c r="B3365" s="85" t="s">
        <v>19046</v>
      </c>
      <c r="C3365" s="3">
        <v>140</v>
      </c>
      <c r="D3365" s="3">
        <v>40.15</v>
      </c>
      <c r="E3365" s="49" t="s">
        <v>28</v>
      </c>
    </row>
    <row r="3366" spans="2:5">
      <c r="B3366" s="85" t="s">
        <v>19046</v>
      </c>
      <c r="C3366" s="3">
        <v>138</v>
      </c>
      <c r="D3366" s="3">
        <v>40.15</v>
      </c>
      <c r="E3366" s="49" t="s">
        <v>28</v>
      </c>
    </row>
    <row r="3367" spans="2:5">
      <c r="B3367" s="85" t="s">
        <v>19046</v>
      </c>
      <c r="C3367" s="3">
        <v>7</v>
      </c>
      <c r="D3367" s="3">
        <v>40.15</v>
      </c>
      <c r="E3367" s="49" t="s">
        <v>28</v>
      </c>
    </row>
    <row r="3368" spans="2:5">
      <c r="B3368" s="85" t="s">
        <v>19047</v>
      </c>
      <c r="C3368" s="3">
        <v>150</v>
      </c>
      <c r="D3368" s="3">
        <v>40.15</v>
      </c>
      <c r="E3368" s="49" t="s">
        <v>28</v>
      </c>
    </row>
    <row r="3369" spans="2:5">
      <c r="B3369" s="85" t="s">
        <v>19047</v>
      </c>
      <c r="C3369" s="3">
        <v>5</v>
      </c>
      <c r="D3369" s="3">
        <v>40.15</v>
      </c>
      <c r="E3369" s="49" t="s">
        <v>28</v>
      </c>
    </row>
    <row r="3370" spans="2:5">
      <c r="B3370" s="85" t="s">
        <v>19048</v>
      </c>
      <c r="C3370" s="3">
        <v>258</v>
      </c>
      <c r="D3370" s="3">
        <v>40.15</v>
      </c>
      <c r="E3370" s="49" t="s">
        <v>18</v>
      </c>
    </row>
    <row r="3371" spans="2:5">
      <c r="B3371" s="85" t="s">
        <v>19049</v>
      </c>
      <c r="C3371" s="3">
        <v>56</v>
      </c>
      <c r="D3371" s="3">
        <v>40.15</v>
      </c>
      <c r="E3371" s="49" t="s">
        <v>18</v>
      </c>
    </row>
    <row r="3372" spans="2:5">
      <c r="B3372" s="85" t="s">
        <v>19049</v>
      </c>
      <c r="C3372" s="3">
        <v>848</v>
      </c>
      <c r="D3372" s="3">
        <v>40.15</v>
      </c>
      <c r="E3372" s="49" t="s">
        <v>28</v>
      </c>
    </row>
    <row r="3373" spans="2:5">
      <c r="B3373" s="85" t="s">
        <v>19049</v>
      </c>
      <c r="C3373" s="3">
        <v>87</v>
      </c>
      <c r="D3373" s="3">
        <v>40.15</v>
      </c>
      <c r="E3373" s="49" t="s">
        <v>18</v>
      </c>
    </row>
    <row r="3374" spans="2:5">
      <c r="B3374" s="85" t="s">
        <v>19049</v>
      </c>
      <c r="C3374" s="3">
        <v>150</v>
      </c>
      <c r="D3374" s="3">
        <v>40.15</v>
      </c>
      <c r="E3374" s="49" t="s">
        <v>28</v>
      </c>
    </row>
    <row r="3375" spans="2:5">
      <c r="B3375" s="85" t="s">
        <v>19049</v>
      </c>
      <c r="C3375" s="3">
        <v>160</v>
      </c>
      <c r="D3375" s="3">
        <v>40.15</v>
      </c>
      <c r="E3375" s="49" t="s">
        <v>28</v>
      </c>
    </row>
    <row r="3376" spans="2:5">
      <c r="B3376" s="85" t="s">
        <v>19049</v>
      </c>
      <c r="C3376" s="3">
        <v>225</v>
      </c>
      <c r="D3376" s="3">
        <v>40.15</v>
      </c>
      <c r="E3376" s="49" t="s">
        <v>28</v>
      </c>
    </row>
    <row r="3377" spans="2:5">
      <c r="B3377" s="85" t="s">
        <v>19050</v>
      </c>
      <c r="C3377" s="3">
        <v>156</v>
      </c>
      <c r="D3377" s="3">
        <v>40.14</v>
      </c>
      <c r="E3377" s="49" t="s">
        <v>18</v>
      </c>
    </row>
    <row r="3378" spans="2:5">
      <c r="B3378" s="85" t="s">
        <v>19050</v>
      </c>
      <c r="C3378" s="3">
        <v>110</v>
      </c>
      <c r="D3378" s="3">
        <v>40.14</v>
      </c>
      <c r="E3378" s="49" t="s">
        <v>28</v>
      </c>
    </row>
    <row r="3379" spans="2:5">
      <c r="B3379" s="85" t="s">
        <v>19050</v>
      </c>
      <c r="C3379" s="3">
        <v>182</v>
      </c>
      <c r="D3379" s="3">
        <v>40.14</v>
      </c>
      <c r="E3379" s="49" t="s">
        <v>18</v>
      </c>
    </row>
    <row r="3380" spans="2:5">
      <c r="B3380" s="85" t="s">
        <v>19050</v>
      </c>
      <c r="C3380" s="3">
        <v>179</v>
      </c>
      <c r="D3380" s="3">
        <v>40.14</v>
      </c>
      <c r="E3380" s="49" t="s">
        <v>18</v>
      </c>
    </row>
    <row r="3381" spans="2:5">
      <c r="B3381" s="85" t="s">
        <v>19050</v>
      </c>
      <c r="C3381" s="3">
        <v>83</v>
      </c>
      <c r="D3381" s="3">
        <v>40.14</v>
      </c>
      <c r="E3381" s="49" t="s">
        <v>28</v>
      </c>
    </row>
    <row r="3382" spans="2:5">
      <c r="B3382" s="85" t="s">
        <v>19050</v>
      </c>
      <c r="C3382" s="3">
        <v>92</v>
      </c>
      <c r="D3382" s="3">
        <v>40.14</v>
      </c>
      <c r="E3382" s="49" t="s">
        <v>18</v>
      </c>
    </row>
    <row r="3383" spans="2:5">
      <c r="B3383" s="85" t="s">
        <v>19050</v>
      </c>
      <c r="C3383" s="3">
        <v>38</v>
      </c>
      <c r="D3383" s="3">
        <v>40.14</v>
      </c>
      <c r="E3383" s="49" t="s">
        <v>18</v>
      </c>
    </row>
    <row r="3384" spans="2:5">
      <c r="B3384" s="85" t="s">
        <v>19051</v>
      </c>
      <c r="C3384" s="3">
        <v>55</v>
      </c>
      <c r="D3384" s="3">
        <v>40.130000000000003</v>
      </c>
      <c r="E3384" s="49" t="s">
        <v>28</v>
      </c>
    </row>
    <row r="3385" spans="2:5">
      <c r="B3385" s="85" t="s">
        <v>19051</v>
      </c>
      <c r="C3385" s="3">
        <v>24</v>
      </c>
      <c r="D3385" s="3">
        <v>40.130000000000003</v>
      </c>
      <c r="E3385" s="49" t="s">
        <v>20</v>
      </c>
    </row>
    <row r="3386" spans="2:5">
      <c r="B3386" s="85" t="s">
        <v>19052</v>
      </c>
      <c r="C3386" s="3">
        <v>150</v>
      </c>
      <c r="D3386" s="3">
        <v>40.130000000000003</v>
      </c>
      <c r="E3386" s="49" t="s">
        <v>20</v>
      </c>
    </row>
    <row r="3387" spans="2:5">
      <c r="B3387" s="85" t="s">
        <v>19052</v>
      </c>
      <c r="C3387" s="3">
        <v>110</v>
      </c>
      <c r="D3387" s="3">
        <v>40.119999999999997</v>
      </c>
      <c r="E3387" s="49" t="s">
        <v>28</v>
      </c>
    </row>
    <row r="3388" spans="2:5">
      <c r="B3388" s="85" t="s">
        <v>19052</v>
      </c>
      <c r="C3388" s="3">
        <v>3</v>
      </c>
      <c r="D3388" s="3">
        <v>40.130000000000003</v>
      </c>
      <c r="E3388" s="49" t="s">
        <v>20</v>
      </c>
    </row>
    <row r="3389" spans="2:5">
      <c r="B3389" s="85" t="s">
        <v>19053</v>
      </c>
      <c r="C3389" s="3">
        <v>55</v>
      </c>
      <c r="D3389" s="3">
        <v>40.119999999999997</v>
      </c>
      <c r="E3389" s="49" t="s">
        <v>28</v>
      </c>
    </row>
    <row r="3390" spans="2:5">
      <c r="B3390" s="85" t="s">
        <v>19054</v>
      </c>
      <c r="C3390" s="3">
        <v>3</v>
      </c>
      <c r="D3390" s="3">
        <v>40.119999999999997</v>
      </c>
      <c r="E3390" s="49" t="s">
        <v>18</v>
      </c>
    </row>
    <row r="3391" spans="2:5">
      <c r="B3391" s="85" t="s">
        <v>19054</v>
      </c>
      <c r="C3391" s="3">
        <v>230</v>
      </c>
      <c r="D3391" s="3">
        <v>40.11</v>
      </c>
      <c r="E3391" s="49" t="s">
        <v>18</v>
      </c>
    </row>
    <row r="3392" spans="2:5">
      <c r="B3392" s="85" t="s">
        <v>19054</v>
      </c>
      <c r="C3392" s="3">
        <v>21</v>
      </c>
      <c r="D3392" s="3">
        <v>40.08</v>
      </c>
      <c r="E3392" s="49" t="s">
        <v>19</v>
      </c>
    </row>
    <row r="3393" spans="2:5">
      <c r="B3393" s="85" t="s">
        <v>19054</v>
      </c>
      <c r="C3393" s="3">
        <v>50</v>
      </c>
      <c r="D3393" s="3">
        <v>40.11</v>
      </c>
      <c r="E3393" s="49" t="s">
        <v>18</v>
      </c>
    </row>
    <row r="3394" spans="2:5">
      <c r="B3394" s="85" t="s">
        <v>19055</v>
      </c>
      <c r="C3394" s="3">
        <v>25</v>
      </c>
      <c r="D3394" s="3">
        <v>40.11</v>
      </c>
      <c r="E3394" s="49" t="s">
        <v>18</v>
      </c>
    </row>
    <row r="3395" spans="2:5">
      <c r="B3395" s="85" t="s">
        <v>19055</v>
      </c>
      <c r="C3395" s="3">
        <v>63</v>
      </c>
      <c r="D3395" s="3">
        <v>40.1</v>
      </c>
      <c r="E3395" s="49" t="s">
        <v>20</v>
      </c>
    </row>
    <row r="3396" spans="2:5">
      <c r="B3396" s="85" t="s">
        <v>19055</v>
      </c>
      <c r="C3396" s="3">
        <v>35</v>
      </c>
      <c r="D3396" s="3">
        <v>40.1</v>
      </c>
      <c r="E3396" s="49" t="s">
        <v>28</v>
      </c>
    </row>
    <row r="3397" spans="2:5">
      <c r="B3397" s="85" t="s">
        <v>19056</v>
      </c>
      <c r="C3397" s="3">
        <v>100</v>
      </c>
      <c r="D3397" s="3">
        <v>40.130000000000003</v>
      </c>
      <c r="E3397" s="49" t="s">
        <v>28</v>
      </c>
    </row>
    <row r="3398" spans="2:5">
      <c r="B3398" s="85" t="s">
        <v>19057</v>
      </c>
      <c r="C3398" s="3">
        <v>63</v>
      </c>
      <c r="D3398" s="3">
        <v>40.119999999999997</v>
      </c>
      <c r="E3398" s="49" t="s">
        <v>18</v>
      </c>
    </row>
    <row r="3399" spans="2:5">
      <c r="B3399" s="85" t="s">
        <v>19057</v>
      </c>
      <c r="C3399" s="3">
        <v>5</v>
      </c>
      <c r="D3399" s="3">
        <v>40.119999999999997</v>
      </c>
      <c r="E3399" s="49" t="s">
        <v>28</v>
      </c>
    </row>
    <row r="3400" spans="2:5">
      <c r="B3400" s="85" t="s">
        <v>19057</v>
      </c>
      <c r="C3400" s="3">
        <v>140</v>
      </c>
      <c r="D3400" s="3">
        <v>40.119999999999997</v>
      </c>
      <c r="E3400" s="49" t="s">
        <v>28</v>
      </c>
    </row>
    <row r="3401" spans="2:5">
      <c r="B3401" s="85" t="s">
        <v>19057</v>
      </c>
      <c r="C3401" s="3">
        <v>141</v>
      </c>
      <c r="D3401" s="3">
        <v>40.119999999999997</v>
      </c>
      <c r="E3401" s="49" t="s">
        <v>28</v>
      </c>
    </row>
    <row r="3402" spans="2:5">
      <c r="B3402" s="85" t="s">
        <v>19057</v>
      </c>
      <c r="C3402" s="3">
        <v>220</v>
      </c>
      <c r="D3402" s="3">
        <v>40.119999999999997</v>
      </c>
      <c r="E3402" s="49" t="s">
        <v>18</v>
      </c>
    </row>
    <row r="3403" spans="2:5">
      <c r="B3403" s="85" t="s">
        <v>19057</v>
      </c>
      <c r="C3403" s="3">
        <v>129</v>
      </c>
      <c r="D3403" s="3">
        <v>40.119999999999997</v>
      </c>
      <c r="E3403" s="49" t="s">
        <v>28</v>
      </c>
    </row>
    <row r="3404" spans="2:5">
      <c r="B3404" s="85" t="s">
        <v>19058</v>
      </c>
      <c r="C3404" s="3">
        <v>55</v>
      </c>
      <c r="D3404" s="3">
        <v>40.119999999999997</v>
      </c>
      <c r="E3404" s="49" t="s">
        <v>28</v>
      </c>
    </row>
    <row r="3405" spans="2:5">
      <c r="B3405" s="85" t="s">
        <v>19059</v>
      </c>
      <c r="C3405" s="3">
        <v>50</v>
      </c>
      <c r="D3405" s="3">
        <v>40.119999999999997</v>
      </c>
      <c r="E3405" s="49" t="s">
        <v>28</v>
      </c>
    </row>
    <row r="3406" spans="2:5">
      <c r="B3406" s="85" t="s">
        <v>19059</v>
      </c>
      <c r="C3406" s="3">
        <v>60</v>
      </c>
      <c r="D3406" s="3">
        <v>40.119999999999997</v>
      </c>
      <c r="E3406" s="49" t="s">
        <v>20</v>
      </c>
    </row>
    <row r="3407" spans="2:5">
      <c r="B3407" s="85" t="s">
        <v>19060</v>
      </c>
      <c r="C3407" s="3">
        <v>214</v>
      </c>
      <c r="D3407" s="3">
        <v>40.119999999999997</v>
      </c>
      <c r="E3407" s="49" t="s">
        <v>18</v>
      </c>
    </row>
    <row r="3408" spans="2:5">
      <c r="B3408" s="85" t="s">
        <v>19060</v>
      </c>
      <c r="C3408" s="3">
        <v>182</v>
      </c>
      <c r="D3408" s="3">
        <v>40.119999999999997</v>
      </c>
      <c r="E3408" s="49" t="s">
        <v>28</v>
      </c>
    </row>
    <row r="3409" spans="2:5">
      <c r="B3409" s="85" t="s">
        <v>19061</v>
      </c>
      <c r="C3409" s="3">
        <v>82</v>
      </c>
      <c r="D3409" s="3">
        <v>40.1</v>
      </c>
      <c r="E3409" s="49" t="s">
        <v>19</v>
      </c>
    </row>
    <row r="3410" spans="2:5">
      <c r="B3410" s="85" t="s">
        <v>19061</v>
      </c>
      <c r="C3410" s="3">
        <v>194</v>
      </c>
      <c r="D3410" s="3">
        <v>40.1</v>
      </c>
      <c r="E3410" s="49" t="s">
        <v>28</v>
      </c>
    </row>
    <row r="3411" spans="2:5">
      <c r="B3411" s="85" t="s">
        <v>19061</v>
      </c>
      <c r="C3411" s="3">
        <v>90</v>
      </c>
      <c r="D3411" s="3">
        <v>40.1</v>
      </c>
      <c r="E3411" s="49" t="s">
        <v>28</v>
      </c>
    </row>
    <row r="3412" spans="2:5">
      <c r="B3412" s="85" t="s">
        <v>19061</v>
      </c>
      <c r="C3412" s="3">
        <v>114</v>
      </c>
      <c r="D3412" s="3">
        <v>40.1</v>
      </c>
      <c r="E3412" s="49" t="s">
        <v>18</v>
      </c>
    </row>
    <row r="3413" spans="2:5">
      <c r="B3413" s="85" t="s">
        <v>19061</v>
      </c>
      <c r="C3413" s="3">
        <v>3</v>
      </c>
      <c r="D3413" s="3">
        <v>40.1</v>
      </c>
      <c r="E3413" s="49" t="s">
        <v>19</v>
      </c>
    </row>
    <row r="3414" spans="2:5">
      <c r="B3414" s="85" t="s">
        <v>19062</v>
      </c>
      <c r="C3414" s="3">
        <v>11</v>
      </c>
      <c r="D3414" s="3">
        <v>40.090000000000003</v>
      </c>
      <c r="E3414" s="49" t="s">
        <v>28</v>
      </c>
    </row>
    <row r="3415" spans="2:5">
      <c r="B3415" s="85" t="s">
        <v>19063</v>
      </c>
      <c r="C3415" s="3">
        <v>96</v>
      </c>
      <c r="D3415" s="3">
        <v>40.1</v>
      </c>
      <c r="E3415" s="49" t="s">
        <v>19</v>
      </c>
    </row>
    <row r="3416" spans="2:5">
      <c r="B3416" s="85" t="s">
        <v>19063</v>
      </c>
      <c r="C3416" s="3">
        <v>68</v>
      </c>
      <c r="D3416" s="3">
        <v>40.1</v>
      </c>
      <c r="E3416" s="49" t="s">
        <v>19</v>
      </c>
    </row>
    <row r="3417" spans="2:5">
      <c r="B3417" s="85" t="s">
        <v>19063</v>
      </c>
      <c r="C3417" s="3">
        <v>5</v>
      </c>
      <c r="D3417" s="3">
        <v>40.090000000000003</v>
      </c>
      <c r="E3417" s="49" t="s">
        <v>19</v>
      </c>
    </row>
    <row r="3418" spans="2:5">
      <c r="B3418" s="85" t="s">
        <v>19064</v>
      </c>
      <c r="C3418" s="3">
        <v>107</v>
      </c>
      <c r="D3418" s="3">
        <v>40.08</v>
      </c>
      <c r="E3418" s="49" t="s">
        <v>28</v>
      </c>
    </row>
    <row r="3419" spans="2:5">
      <c r="B3419" s="85" t="s">
        <v>19064</v>
      </c>
      <c r="C3419" s="3">
        <v>133</v>
      </c>
      <c r="D3419" s="3">
        <v>40.08</v>
      </c>
      <c r="E3419" s="49" t="s">
        <v>18</v>
      </c>
    </row>
    <row r="3420" spans="2:5">
      <c r="B3420" s="85" t="s">
        <v>19064</v>
      </c>
      <c r="C3420" s="3">
        <v>56</v>
      </c>
      <c r="D3420" s="3">
        <v>40.08</v>
      </c>
      <c r="E3420" s="49" t="s">
        <v>18</v>
      </c>
    </row>
    <row r="3421" spans="2:5">
      <c r="B3421" s="85" t="s">
        <v>19064</v>
      </c>
      <c r="C3421" s="3">
        <v>95</v>
      </c>
      <c r="D3421" s="3">
        <v>40.090000000000003</v>
      </c>
      <c r="E3421" s="49" t="s">
        <v>19</v>
      </c>
    </row>
    <row r="3422" spans="2:5">
      <c r="B3422" s="85" t="s">
        <v>19065</v>
      </c>
      <c r="C3422" s="3">
        <v>24</v>
      </c>
      <c r="D3422" s="3">
        <v>40.08</v>
      </c>
      <c r="E3422" s="49" t="s">
        <v>20</v>
      </c>
    </row>
    <row r="3423" spans="2:5">
      <c r="B3423" s="85" t="s">
        <v>19065</v>
      </c>
      <c r="C3423" s="3">
        <v>150</v>
      </c>
      <c r="D3423" s="3">
        <v>40.07</v>
      </c>
      <c r="E3423" s="49" t="s">
        <v>28</v>
      </c>
    </row>
    <row r="3424" spans="2:5">
      <c r="B3424" s="85" t="s">
        <v>19065</v>
      </c>
      <c r="C3424" s="3">
        <v>91</v>
      </c>
      <c r="D3424" s="3">
        <v>40.08</v>
      </c>
      <c r="E3424" s="49" t="s">
        <v>19</v>
      </c>
    </row>
    <row r="3425" spans="2:5">
      <c r="B3425" s="85" t="s">
        <v>19065</v>
      </c>
      <c r="C3425" s="3">
        <v>105</v>
      </c>
      <c r="D3425" s="3">
        <v>40.08</v>
      </c>
      <c r="E3425" s="49" t="s">
        <v>19</v>
      </c>
    </row>
    <row r="3426" spans="2:5">
      <c r="B3426" s="85" t="s">
        <v>19065</v>
      </c>
      <c r="C3426" s="3">
        <v>3</v>
      </c>
      <c r="D3426" s="3">
        <v>40.08</v>
      </c>
      <c r="E3426" s="49" t="s">
        <v>19</v>
      </c>
    </row>
    <row r="3427" spans="2:5">
      <c r="B3427" s="85" t="s">
        <v>19065</v>
      </c>
      <c r="C3427" s="3">
        <v>11</v>
      </c>
      <c r="D3427" s="3">
        <v>40.07</v>
      </c>
      <c r="E3427" s="49" t="s">
        <v>20</v>
      </c>
    </row>
    <row r="3428" spans="2:5">
      <c r="B3428" s="85" t="s">
        <v>19066</v>
      </c>
      <c r="C3428" s="3">
        <v>87</v>
      </c>
      <c r="D3428" s="3">
        <v>40.08</v>
      </c>
      <c r="E3428" s="49" t="s">
        <v>19</v>
      </c>
    </row>
    <row r="3429" spans="2:5">
      <c r="B3429" s="85" t="s">
        <v>19067</v>
      </c>
      <c r="C3429" s="3">
        <v>33</v>
      </c>
      <c r="D3429" s="3">
        <v>40.08</v>
      </c>
      <c r="E3429" s="49" t="s">
        <v>19</v>
      </c>
    </row>
    <row r="3430" spans="2:5">
      <c r="B3430" s="85" t="s">
        <v>19068</v>
      </c>
      <c r="C3430" s="3">
        <v>62</v>
      </c>
      <c r="D3430" s="3">
        <v>40.090000000000003</v>
      </c>
      <c r="E3430" s="49" t="s">
        <v>18</v>
      </c>
    </row>
    <row r="3431" spans="2:5">
      <c r="B3431" s="85" t="s">
        <v>19069</v>
      </c>
      <c r="C3431" s="3">
        <v>3</v>
      </c>
      <c r="D3431" s="3">
        <v>40.08</v>
      </c>
      <c r="E3431" s="49" t="s">
        <v>19</v>
      </c>
    </row>
    <row r="3432" spans="2:5">
      <c r="B3432" s="85" t="s">
        <v>19070</v>
      </c>
      <c r="C3432" s="3">
        <v>4</v>
      </c>
      <c r="D3432" s="3">
        <v>40.08</v>
      </c>
      <c r="E3432" s="49" t="s">
        <v>18</v>
      </c>
    </row>
    <row r="3433" spans="2:5">
      <c r="B3433" s="85" t="s">
        <v>19071</v>
      </c>
      <c r="C3433" s="3">
        <v>132</v>
      </c>
      <c r="D3433" s="3">
        <v>40.07</v>
      </c>
      <c r="E3433" s="49" t="s">
        <v>19</v>
      </c>
    </row>
    <row r="3434" spans="2:5">
      <c r="B3434" s="85" t="s">
        <v>19071</v>
      </c>
      <c r="C3434" s="3">
        <v>158</v>
      </c>
      <c r="D3434" s="3">
        <v>40.07</v>
      </c>
      <c r="E3434" s="49" t="s">
        <v>18</v>
      </c>
    </row>
    <row r="3435" spans="2:5">
      <c r="B3435" s="85" t="s">
        <v>19071</v>
      </c>
      <c r="C3435" s="3">
        <v>169</v>
      </c>
      <c r="D3435" s="3">
        <v>40.07</v>
      </c>
      <c r="E3435" s="49" t="s">
        <v>28</v>
      </c>
    </row>
    <row r="3436" spans="2:5">
      <c r="B3436" s="85" t="s">
        <v>19071</v>
      </c>
      <c r="C3436" s="3">
        <v>312</v>
      </c>
      <c r="D3436" s="3">
        <v>40.07</v>
      </c>
      <c r="E3436" s="49" t="s">
        <v>28</v>
      </c>
    </row>
    <row r="3437" spans="2:5">
      <c r="B3437" s="85" t="s">
        <v>19071</v>
      </c>
      <c r="C3437" s="3">
        <v>98</v>
      </c>
      <c r="D3437" s="3">
        <v>40.07</v>
      </c>
      <c r="E3437" s="49" t="s">
        <v>18</v>
      </c>
    </row>
    <row r="3438" spans="2:5">
      <c r="B3438" s="85" t="s">
        <v>19071</v>
      </c>
      <c r="C3438" s="3">
        <v>117</v>
      </c>
      <c r="D3438" s="3">
        <v>40.07</v>
      </c>
      <c r="E3438" s="49" t="s">
        <v>19</v>
      </c>
    </row>
    <row r="3439" spans="2:5">
      <c r="B3439" s="85" t="s">
        <v>19071</v>
      </c>
      <c r="C3439" s="3">
        <v>110</v>
      </c>
      <c r="D3439" s="3">
        <v>40.07</v>
      </c>
      <c r="E3439" s="49" t="s">
        <v>28</v>
      </c>
    </row>
    <row r="3440" spans="2:5">
      <c r="B3440" s="85" t="s">
        <v>19071</v>
      </c>
      <c r="C3440" s="3">
        <v>91</v>
      </c>
      <c r="D3440" s="3">
        <v>40.07</v>
      </c>
      <c r="E3440" s="49" t="s">
        <v>20</v>
      </c>
    </row>
    <row r="3441" spans="2:5">
      <c r="B3441" s="85" t="s">
        <v>19072</v>
      </c>
      <c r="C3441" s="3">
        <v>53</v>
      </c>
      <c r="D3441" s="3">
        <v>40.04</v>
      </c>
      <c r="E3441" s="49" t="s">
        <v>19</v>
      </c>
    </row>
    <row r="3442" spans="2:5">
      <c r="B3442" s="85" t="s">
        <v>19073</v>
      </c>
      <c r="C3442" s="3">
        <v>43</v>
      </c>
      <c r="D3442" s="3">
        <v>40.04</v>
      </c>
      <c r="E3442" s="49" t="s">
        <v>19</v>
      </c>
    </row>
    <row r="3443" spans="2:5">
      <c r="B3443" s="85" t="s">
        <v>19073</v>
      </c>
      <c r="C3443" s="3">
        <v>124</v>
      </c>
      <c r="D3443" s="3">
        <v>40.04</v>
      </c>
      <c r="E3443" s="49" t="s">
        <v>28</v>
      </c>
    </row>
    <row r="3444" spans="2:5">
      <c r="B3444" s="85" t="s">
        <v>19074</v>
      </c>
      <c r="C3444" s="3">
        <v>147</v>
      </c>
      <c r="D3444" s="3">
        <v>40.01</v>
      </c>
      <c r="E3444" s="49" t="s">
        <v>28</v>
      </c>
    </row>
    <row r="3445" spans="2:5">
      <c r="B3445" s="85" t="s">
        <v>19074</v>
      </c>
      <c r="C3445" s="3">
        <v>90</v>
      </c>
      <c r="D3445" s="3">
        <v>40.020000000000003</v>
      </c>
      <c r="E3445" s="49" t="s">
        <v>18</v>
      </c>
    </row>
    <row r="3446" spans="2:5">
      <c r="B3446" s="85" t="s">
        <v>19075</v>
      </c>
      <c r="C3446" s="3">
        <v>12</v>
      </c>
      <c r="D3446" s="3">
        <v>40.020000000000003</v>
      </c>
      <c r="E3446" s="49" t="s">
        <v>20</v>
      </c>
    </row>
    <row r="3447" spans="2:5">
      <c r="B3447" s="85" t="s">
        <v>19075</v>
      </c>
      <c r="C3447" s="3">
        <v>20</v>
      </c>
      <c r="D3447" s="3">
        <v>40.020000000000003</v>
      </c>
      <c r="E3447" s="49" t="s">
        <v>20</v>
      </c>
    </row>
    <row r="3448" spans="2:5">
      <c r="B3448" s="85" t="s">
        <v>19075</v>
      </c>
      <c r="C3448" s="3">
        <v>109</v>
      </c>
      <c r="D3448" s="3">
        <v>40.020000000000003</v>
      </c>
      <c r="E3448" s="49" t="s">
        <v>28</v>
      </c>
    </row>
    <row r="3449" spans="2:5">
      <c r="B3449" s="85" t="s">
        <v>19076</v>
      </c>
      <c r="C3449" s="3">
        <v>46</v>
      </c>
      <c r="D3449" s="3">
        <v>40.020000000000003</v>
      </c>
      <c r="E3449" s="49" t="s">
        <v>18</v>
      </c>
    </row>
    <row r="3450" spans="2:5">
      <c r="B3450" s="85" t="s">
        <v>19076</v>
      </c>
      <c r="C3450" s="3">
        <v>27</v>
      </c>
      <c r="D3450" s="3">
        <v>40.020000000000003</v>
      </c>
      <c r="E3450" s="49" t="s">
        <v>18</v>
      </c>
    </row>
    <row r="3451" spans="2:5">
      <c r="B3451" s="85" t="s">
        <v>19076</v>
      </c>
      <c r="C3451" s="3">
        <v>9</v>
      </c>
      <c r="D3451" s="3">
        <v>40.020000000000003</v>
      </c>
      <c r="E3451" s="49" t="s">
        <v>18</v>
      </c>
    </row>
    <row r="3452" spans="2:5">
      <c r="B3452" s="85" t="s">
        <v>19076</v>
      </c>
      <c r="C3452" s="3">
        <v>28</v>
      </c>
      <c r="D3452" s="3">
        <v>40.020000000000003</v>
      </c>
      <c r="E3452" s="49" t="s">
        <v>19</v>
      </c>
    </row>
    <row r="3453" spans="2:5">
      <c r="B3453" s="85" t="s">
        <v>19077</v>
      </c>
      <c r="C3453" s="3">
        <v>12</v>
      </c>
      <c r="D3453" s="3">
        <v>40.020000000000003</v>
      </c>
      <c r="E3453" s="49" t="s">
        <v>20</v>
      </c>
    </row>
    <row r="3454" spans="2:5">
      <c r="B3454" s="85" t="s">
        <v>19078</v>
      </c>
      <c r="C3454" s="3">
        <v>21</v>
      </c>
      <c r="D3454" s="3">
        <v>40.020000000000003</v>
      </c>
      <c r="E3454" s="49" t="s">
        <v>20</v>
      </c>
    </row>
    <row r="3455" spans="2:5">
      <c r="B3455" s="85" t="s">
        <v>19079</v>
      </c>
      <c r="C3455" s="3">
        <v>150</v>
      </c>
      <c r="D3455" s="3">
        <v>40.04</v>
      </c>
      <c r="E3455" s="49" t="s">
        <v>28</v>
      </c>
    </row>
    <row r="3456" spans="2:5">
      <c r="B3456" s="85" t="s">
        <v>19080</v>
      </c>
      <c r="C3456" s="3">
        <v>7</v>
      </c>
      <c r="D3456" s="3">
        <v>40.04</v>
      </c>
      <c r="E3456" s="49" t="s">
        <v>28</v>
      </c>
    </row>
    <row r="3457" spans="2:5">
      <c r="B3457" s="85" t="s">
        <v>19080</v>
      </c>
      <c r="C3457" s="3">
        <v>117</v>
      </c>
      <c r="D3457" s="3">
        <v>40.04</v>
      </c>
      <c r="E3457" s="49" t="s">
        <v>28</v>
      </c>
    </row>
    <row r="3458" spans="2:5">
      <c r="B3458" s="85" t="s">
        <v>19081</v>
      </c>
      <c r="C3458" s="3">
        <v>95</v>
      </c>
      <c r="D3458" s="3">
        <v>40.07</v>
      </c>
      <c r="E3458" s="49" t="s">
        <v>19</v>
      </c>
    </row>
    <row r="3459" spans="2:5">
      <c r="B3459" s="85" t="s">
        <v>19081</v>
      </c>
      <c r="C3459" s="3">
        <v>102</v>
      </c>
      <c r="D3459" s="3">
        <v>40.07</v>
      </c>
      <c r="E3459" s="49" t="s">
        <v>18</v>
      </c>
    </row>
    <row r="3460" spans="2:5">
      <c r="B3460" s="85" t="s">
        <v>19081</v>
      </c>
      <c r="C3460" s="3">
        <v>326</v>
      </c>
      <c r="D3460" s="3">
        <v>40.07</v>
      </c>
      <c r="E3460" s="49" t="s">
        <v>28</v>
      </c>
    </row>
    <row r="3461" spans="2:5">
      <c r="B3461" s="85" t="s">
        <v>19081</v>
      </c>
      <c r="C3461" s="3">
        <v>187</v>
      </c>
      <c r="D3461" s="3">
        <v>40.07</v>
      </c>
      <c r="E3461" s="49" t="s">
        <v>18</v>
      </c>
    </row>
    <row r="3462" spans="2:5">
      <c r="B3462" s="85" t="s">
        <v>19081</v>
      </c>
      <c r="C3462" s="3">
        <v>150</v>
      </c>
      <c r="D3462" s="3">
        <v>40.07</v>
      </c>
      <c r="E3462" s="49" t="s">
        <v>28</v>
      </c>
    </row>
    <row r="3463" spans="2:5">
      <c r="B3463" s="85" t="s">
        <v>19082</v>
      </c>
      <c r="C3463" s="3">
        <v>135</v>
      </c>
      <c r="D3463" s="3">
        <v>40.08</v>
      </c>
      <c r="E3463" s="49" t="s">
        <v>18</v>
      </c>
    </row>
    <row r="3464" spans="2:5">
      <c r="B3464" s="85" t="s">
        <v>19082</v>
      </c>
      <c r="C3464" s="3">
        <v>86</v>
      </c>
      <c r="D3464" s="3">
        <v>40.08</v>
      </c>
      <c r="E3464" s="49" t="s">
        <v>28</v>
      </c>
    </row>
    <row r="3465" spans="2:5">
      <c r="B3465" s="85" t="s">
        <v>19083</v>
      </c>
      <c r="C3465" s="3">
        <v>10</v>
      </c>
      <c r="D3465" s="3">
        <v>40.08</v>
      </c>
      <c r="E3465" s="49" t="s">
        <v>28</v>
      </c>
    </row>
    <row r="3466" spans="2:5">
      <c r="B3466" s="85" t="s">
        <v>19083</v>
      </c>
      <c r="C3466" s="3">
        <v>16</v>
      </c>
      <c r="D3466" s="3">
        <v>40.08</v>
      </c>
      <c r="E3466" s="49" t="s">
        <v>28</v>
      </c>
    </row>
    <row r="3467" spans="2:5">
      <c r="B3467" s="85" t="s">
        <v>19083</v>
      </c>
      <c r="C3467" s="3">
        <v>176</v>
      </c>
      <c r="D3467" s="3">
        <v>40.07</v>
      </c>
      <c r="E3467" s="49" t="s">
        <v>28</v>
      </c>
    </row>
    <row r="3468" spans="2:5">
      <c r="B3468" s="85" t="s">
        <v>19084</v>
      </c>
      <c r="C3468" s="3">
        <v>57</v>
      </c>
      <c r="D3468" s="3">
        <v>40.07</v>
      </c>
      <c r="E3468" s="49" t="s">
        <v>19</v>
      </c>
    </row>
    <row r="3469" spans="2:5">
      <c r="B3469" s="85" t="s">
        <v>19084</v>
      </c>
      <c r="C3469" s="3">
        <v>211</v>
      </c>
      <c r="D3469" s="3">
        <v>40.07</v>
      </c>
      <c r="E3469" s="49" t="s">
        <v>18</v>
      </c>
    </row>
    <row r="3470" spans="2:5">
      <c r="B3470" s="85" t="s">
        <v>19084</v>
      </c>
      <c r="C3470" s="3">
        <v>63</v>
      </c>
      <c r="D3470" s="3">
        <v>40.07</v>
      </c>
      <c r="E3470" s="49" t="s">
        <v>28</v>
      </c>
    </row>
    <row r="3471" spans="2:5">
      <c r="B3471" s="85" t="s">
        <v>19084</v>
      </c>
      <c r="C3471" s="3">
        <v>64</v>
      </c>
      <c r="D3471" s="3">
        <v>40.07</v>
      </c>
      <c r="E3471" s="49" t="s">
        <v>19</v>
      </c>
    </row>
    <row r="3472" spans="2:5">
      <c r="B3472" s="85" t="s">
        <v>19085</v>
      </c>
      <c r="C3472" s="3">
        <v>3</v>
      </c>
      <c r="D3472" s="3">
        <v>40.08</v>
      </c>
      <c r="E3472" s="49" t="s">
        <v>18</v>
      </c>
    </row>
    <row r="3473" spans="2:5">
      <c r="B3473" s="85" t="s">
        <v>19086</v>
      </c>
      <c r="C3473" s="3">
        <v>74</v>
      </c>
      <c r="D3473" s="3">
        <v>40.08</v>
      </c>
      <c r="E3473" s="49" t="s">
        <v>20</v>
      </c>
    </row>
    <row r="3474" spans="2:5">
      <c r="B3474" s="85" t="s">
        <v>19086</v>
      </c>
      <c r="C3474" s="3">
        <v>150</v>
      </c>
      <c r="D3474" s="3">
        <v>40.08</v>
      </c>
      <c r="E3474" s="49" t="s">
        <v>28</v>
      </c>
    </row>
    <row r="3475" spans="2:5">
      <c r="B3475" s="85" t="s">
        <v>19086</v>
      </c>
      <c r="C3475" s="3">
        <v>90</v>
      </c>
      <c r="D3475" s="3">
        <v>40.08</v>
      </c>
      <c r="E3475" s="49" t="s">
        <v>28</v>
      </c>
    </row>
    <row r="3476" spans="2:5">
      <c r="B3476" s="85" t="s">
        <v>19087</v>
      </c>
      <c r="C3476" s="3">
        <v>108</v>
      </c>
      <c r="D3476" s="3">
        <v>40.08</v>
      </c>
      <c r="E3476" s="49" t="s">
        <v>28</v>
      </c>
    </row>
    <row r="3477" spans="2:5">
      <c r="B3477" s="85" t="s">
        <v>19088</v>
      </c>
      <c r="C3477" s="3">
        <v>77</v>
      </c>
      <c r="D3477" s="3">
        <v>40.08</v>
      </c>
      <c r="E3477" s="49" t="s">
        <v>18</v>
      </c>
    </row>
    <row r="3478" spans="2:5">
      <c r="B3478" s="85" t="s">
        <v>19089</v>
      </c>
      <c r="C3478" s="3">
        <v>191</v>
      </c>
      <c r="D3478" s="3">
        <v>40.07</v>
      </c>
      <c r="E3478" s="49" t="s">
        <v>18</v>
      </c>
    </row>
    <row r="3479" spans="2:5">
      <c r="B3479" s="85" t="s">
        <v>19089</v>
      </c>
      <c r="C3479" s="3">
        <v>135</v>
      </c>
      <c r="D3479" s="3">
        <v>40.07</v>
      </c>
      <c r="E3479" s="49" t="s">
        <v>18</v>
      </c>
    </row>
    <row r="3480" spans="2:5">
      <c r="B3480" s="85" t="s">
        <v>19089</v>
      </c>
      <c r="C3480" s="3">
        <v>125</v>
      </c>
      <c r="D3480" s="3">
        <v>40.07</v>
      </c>
      <c r="E3480" s="49" t="s">
        <v>28</v>
      </c>
    </row>
    <row r="3481" spans="2:5">
      <c r="B3481" s="85" t="s">
        <v>19090</v>
      </c>
      <c r="C3481" s="3">
        <v>150</v>
      </c>
      <c r="D3481" s="3">
        <v>40.11</v>
      </c>
      <c r="E3481" s="49" t="s">
        <v>28</v>
      </c>
    </row>
    <row r="3482" spans="2:5">
      <c r="B3482" s="85" t="s">
        <v>19090</v>
      </c>
      <c r="C3482" s="3">
        <v>138</v>
      </c>
      <c r="D3482" s="3">
        <v>40.11</v>
      </c>
      <c r="E3482" s="49" t="s">
        <v>28</v>
      </c>
    </row>
    <row r="3483" spans="2:5">
      <c r="B3483" s="85" t="s">
        <v>19090</v>
      </c>
      <c r="C3483" s="3">
        <v>140</v>
      </c>
      <c r="D3483" s="3">
        <v>40.11</v>
      </c>
      <c r="E3483" s="49" t="s">
        <v>28</v>
      </c>
    </row>
    <row r="3484" spans="2:5">
      <c r="B3484" s="85" t="s">
        <v>19090</v>
      </c>
      <c r="C3484" s="3">
        <v>166</v>
      </c>
      <c r="D3484" s="3">
        <v>40.11</v>
      </c>
      <c r="E3484" s="49" t="s">
        <v>28</v>
      </c>
    </row>
    <row r="3485" spans="2:5">
      <c r="B3485" s="85" t="s">
        <v>19090</v>
      </c>
      <c r="C3485" s="3">
        <v>30</v>
      </c>
      <c r="D3485" s="3">
        <v>40.11</v>
      </c>
      <c r="E3485" s="49" t="s">
        <v>28</v>
      </c>
    </row>
    <row r="3486" spans="2:5">
      <c r="B3486" s="85" t="s">
        <v>19091</v>
      </c>
      <c r="C3486" s="3">
        <v>270</v>
      </c>
      <c r="D3486" s="3">
        <v>40.1</v>
      </c>
      <c r="E3486" s="49" t="s">
        <v>18</v>
      </c>
    </row>
    <row r="3487" spans="2:5">
      <c r="B3487" s="85" t="s">
        <v>19091</v>
      </c>
      <c r="C3487" s="3">
        <v>330</v>
      </c>
      <c r="D3487" s="3">
        <v>40.1</v>
      </c>
      <c r="E3487" s="49" t="s">
        <v>28</v>
      </c>
    </row>
    <row r="3488" spans="2:5">
      <c r="B3488" s="85" t="s">
        <v>19091</v>
      </c>
      <c r="C3488" s="3">
        <v>333</v>
      </c>
      <c r="D3488" s="3">
        <v>40.1</v>
      </c>
      <c r="E3488" s="49" t="s">
        <v>18</v>
      </c>
    </row>
    <row r="3489" spans="2:5">
      <c r="B3489" s="85" t="s">
        <v>19091</v>
      </c>
      <c r="C3489" s="3">
        <v>480</v>
      </c>
      <c r="D3489" s="3">
        <v>40.1</v>
      </c>
      <c r="E3489" s="49" t="s">
        <v>28</v>
      </c>
    </row>
    <row r="3490" spans="2:5">
      <c r="B3490" s="85" t="s">
        <v>19091</v>
      </c>
      <c r="C3490" s="3">
        <v>238</v>
      </c>
      <c r="D3490" s="3">
        <v>40.1</v>
      </c>
      <c r="E3490" s="49" t="s">
        <v>18</v>
      </c>
    </row>
    <row r="3491" spans="2:5">
      <c r="B3491" s="85" t="s">
        <v>19092</v>
      </c>
      <c r="C3491" s="3">
        <v>216</v>
      </c>
      <c r="D3491" s="3">
        <v>40.1</v>
      </c>
      <c r="E3491" s="49" t="s">
        <v>28</v>
      </c>
    </row>
    <row r="3492" spans="2:5">
      <c r="B3492" s="85" t="s">
        <v>19093</v>
      </c>
      <c r="C3492" s="3">
        <v>150</v>
      </c>
      <c r="D3492" s="3">
        <v>40.159999999999997</v>
      </c>
      <c r="E3492" s="49" t="s">
        <v>28</v>
      </c>
    </row>
    <row r="3493" spans="2:5">
      <c r="B3493" s="85" t="s">
        <v>19094</v>
      </c>
      <c r="C3493" s="3">
        <v>382</v>
      </c>
      <c r="D3493" s="3">
        <v>40.159999999999997</v>
      </c>
      <c r="E3493" s="49" t="s">
        <v>28</v>
      </c>
    </row>
    <row r="3494" spans="2:5">
      <c r="B3494" s="85" t="s">
        <v>19095</v>
      </c>
      <c r="C3494" s="3">
        <v>71</v>
      </c>
      <c r="D3494" s="3">
        <v>40.15</v>
      </c>
      <c r="E3494" s="49" t="s">
        <v>28</v>
      </c>
    </row>
    <row r="3495" spans="2:5">
      <c r="B3495" s="85" t="s">
        <v>19096</v>
      </c>
      <c r="C3495" s="3">
        <v>56</v>
      </c>
      <c r="D3495" s="3">
        <v>40.15</v>
      </c>
      <c r="E3495" s="49" t="s">
        <v>28</v>
      </c>
    </row>
    <row r="3496" spans="2:5">
      <c r="B3496" s="85" t="s">
        <v>19097</v>
      </c>
      <c r="C3496" s="3">
        <v>150</v>
      </c>
      <c r="D3496" s="3">
        <v>40.14</v>
      </c>
      <c r="E3496" s="49" t="s">
        <v>18</v>
      </c>
    </row>
    <row r="3497" spans="2:5">
      <c r="B3497" s="85" t="s">
        <v>19097</v>
      </c>
      <c r="C3497" s="3">
        <v>262</v>
      </c>
      <c r="D3497" s="3">
        <v>40.14</v>
      </c>
      <c r="E3497" s="49" t="s">
        <v>28</v>
      </c>
    </row>
    <row r="3498" spans="2:5">
      <c r="B3498" s="85" t="s">
        <v>19097</v>
      </c>
      <c r="C3498" s="3">
        <v>266</v>
      </c>
      <c r="D3498" s="3">
        <v>40.14</v>
      </c>
      <c r="E3498" s="49" t="s">
        <v>28</v>
      </c>
    </row>
    <row r="3499" spans="2:5">
      <c r="B3499" s="85" t="s">
        <v>19097</v>
      </c>
      <c r="C3499" s="3">
        <v>81</v>
      </c>
      <c r="D3499" s="3">
        <v>40.14</v>
      </c>
      <c r="E3499" s="49" t="s">
        <v>18</v>
      </c>
    </row>
    <row r="3500" spans="2:5">
      <c r="B3500" s="85" t="s">
        <v>19098</v>
      </c>
      <c r="C3500" s="3">
        <v>620</v>
      </c>
      <c r="D3500" s="3">
        <v>40.119999999999997</v>
      </c>
      <c r="E3500" s="49" t="s">
        <v>28</v>
      </c>
    </row>
    <row r="3501" spans="2:5">
      <c r="B3501" s="85" t="s">
        <v>19099</v>
      </c>
      <c r="C3501" s="3">
        <v>6</v>
      </c>
      <c r="D3501" s="3">
        <v>40.119999999999997</v>
      </c>
      <c r="E3501" s="49" t="s">
        <v>18</v>
      </c>
    </row>
    <row r="3502" spans="2:5">
      <c r="B3502" s="85" t="s">
        <v>19099</v>
      </c>
      <c r="C3502" s="3">
        <v>3</v>
      </c>
      <c r="D3502" s="3">
        <v>40.119999999999997</v>
      </c>
      <c r="E3502" s="49" t="s">
        <v>18</v>
      </c>
    </row>
    <row r="3503" spans="2:5">
      <c r="B3503" s="85" t="s">
        <v>19100</v>
      </c>
      <c r="C3503" s="3">
        <v>91</v>
      </c>
      <c r="D3503" s="3">
        <v>40.130000000000003</v>
      </c>
      <c r="E3503" s="49" t="s">
        <v>18</v>
      </c>
    </row>
    <row r="3504" spans="2:5">
      <c r="B3504" s="85" t="s">
        <v>19101</v>
      </c>
      <c r="C3504" s="3">
        <v>117</v>
      </c>
      <c r="D3504" s="3">
        <v>40.14</v>
      </c>
      <c r="E3504" s="49" t="s">
        <v>28</v>
      </c>
    </row>
    <row r="3505" spans="2:5">
      <c r="B3505" s="85" t="s">
        <v>19102</v>
      </c>
      <c r="C3505" s="3">
        <v>127</v>
      </c>
      <c r="D3505" s="3">
        <v>40.14</v>
      </c>
      <c r="E3505" s="49" t="s">
        <v>18</v>
      </c>
    </row>
    <row r="3506" spans="2:5">
      <c r="B3506" s="85" t="s">
        <v>19102</v>
      </c>
      <c r="C3506" s="3">
        <v>76</v>
      </c>
      <c r="D3506" s="3">
        <v>40.14</v>
      </c>
      <c r="E3506" s="49" t="s">
        <v>18</v>
      </c>
    </row>
    <row r="3507" spans="2:5">
      <c r="B3507" s="85" t="s">
        <v>19102</v>
      </c>
      <c r="C3507" s="3">
        <v>76</v>
      </c>
      <c r="D3507" s="3">
        <v>40.14</v>
      </c>
      <c r="E3507" s="49" t="s">
        <v>18</v>
      </c>
    </row>
    <row r="3508" spans="2:5">
      <c r="B3508" s="85" t="s">
        <v>19103</v>
      </c>
      <c r="C3508" s="3">
        <v>56</v>
      </c>
      <c r="D3508" s="3">
        <v>40.14</v>
      </c>
      <c r="E3508" s="49" t="s">
        <v>28</v>
      </c>
    </row>
    <row r="3509" spans="2:5">
      <c r="B3509" s="85" t="s">
        <v>19104</v>
      </c>
      <c r="C3509" s="3">
        <v>5</v>
      </c>
      <c r="D3509" s="3">
        <v>40.14</v>
      </c>
      <c r="E3509" s="49" t="s">
        <v>18</v>
      </c>
    </row>
    <row r="3510" spans="2:5">
      <c r="B3510" s="85" t="s">
        <v>19104</v>
      </c>
      <c r="C3510" s="3">
        <v>112</v>
      </c>
      <c r="D3510" s="3">
        <v>40.14</v>
      </c>
      <c r="E3510" s="49" t="s">
        <v>28</v>
      </c>
    </row>
    <row r="3511" spans="2:5">
      <c r="B3511" s="85" t="s">
        <v>19104</v>
      </c>
      <c r="C3511" s="3">
        <v>268</v>
      </c>
      <c r="D3511" s="3">
        <v>40.14</v>
      </c>
      <c r="E3511" s="49" t="s">
        <v>28</v>
      </c>
    </row>
    <row r="3512" spans="2:5">
      <c r="B3512" s="85" t="s">
        <v>19105</v>
      </c>
      <c r="C3512" s="3">
        <v>81</v>
      </c>
      <c r="D3512" s="3">
        <v>40.14</v>
      </c>
      <c r="E3512" s="49" t="s">
        <v>28</v>
      </c>
    </row>
    <row r="3513" spans="2:5">
      <c r="B3513" s="85" t="s">
        <v>19106</v>
      </c>
      <c r="C3513" s="3">
        <v>261</v>
      </c>
      <c r="D3513" s="3">
        <v>40.130000000000003</v>
      </c>
      <c r="E3513" s="49" t="s">
        <v>28</v>
      </c>
    </row>
    <row r="3514" spans="2:5">
      <c r="B3514" s="85" t="s">
        <v>19107</v>
      </c>
      <c r="C3514" s="3">
        <v>8</v>
      </c>
      <c r="D3514" s="3">
        <v>40.130000000000003</v>
      </c>
      <c r="E3514" s="49" t="s">
        <v>18</v>
      </c>
    </row>
    <row r="3515" spans="2:5">
      <c r="B3515" s="85" t="s">
        <v>19107</v>
      </c>
      <c r="C3515" s="3">
        <v>3</v>
      </c>
      <c r="D3515" s="3">
        <v>40.130000000000003</v>
      </c>
      <c r="E3515" s="49" t="s">
        <v>18</v>
      </c>
    </row>
    <row r="3516" spans="2:5">
      <c r="B3516" s="85" t="s">
        <v>19107</v>
      </c>
      <c r="C3516" s="3">
        <v>19</v>
      </c>
      <c r="D3516" s="3">
        <v>40.130000000000003</v>
      </c>
      <c r="E3516" s="49" t="s">
        <v>18</v>
      </c>
    </row>
    <row r="3517" spans="2:5">
      <c r="B3517" s="85" t="s">
        <v>19108</v>
      </c>
      <c r="C3517" s="3">
        <v>173</v>
      </c>
      <c r="D3517" s="3">
        <v>40.119999999999997</v>
      </c>
      <c r="E3517" s="49" t="s">
        <v>18</v>
      </c>
    </row>
    <row r="3518" spans="2:5">
      <c r="B3518" s="85" t="s">
        <v>19109</v>
      </c>
      <c r="C3518" s="3">
        <v>170</v>
      </c>
      <c r="D3518" s="3">
        <v>40.11</v>
      </c>
      <c r="E3518" s="49" t="s">
        <v>18</v>
      </c>
    </row>
    <row r="3519" spans="2:5">
      <c r="B3519" s="85" t="s">
        <v>19109</v>
      </c>
      <c r="C3519" s="3">
        <v>130</v>
      </c>
      <c r="D3519" s="3">
        <v>40.11</v>
      </c>
      <c r="E3519" s="49" t="s">
        <v>28</v>
      </c>
    </row>
    <row r="3520" spans="2:5">
      <c r="B3520" s="85" t="s">
        <v>19109</v>
      </c>
      <c r="C3520" s="3">
        <v>189</v>
      </c>
      <c r="D3520" s="3">
        <v>40.11</v>
      </c>
      <c r="E3520" s="49" t="s">
        <v>28</v>
      </c>
    </row>
    <row r="3521" spans="2:5">
      <c r="B3521" s="85" t="s">
        <v>19109</v>
      </c>
      <c r="C3521" s="3">
        <v>206</v>
      </c>
      <c r="D3521" s="3">
        <v>40.11</v>
      </c>
      <c r="E3521" s="49" t="s">
        <v>18</v>
      </c>
    </row>
    <row r="3522" spans="2:5">
      <c r="B3522" s="85" t="s">
        <v>19110</v>
      </c>
      <c r="C3522" s="3">
        <v>24</v>
      </c>
      <c r="D3522" s="3">
        <v>40.11</v>
      </c>
      <c r="E3522" s="49" t="s">
        <v>20</v>
      </c>
    </row>
    <row r="3523" spans="2:5">
      <c r="B3523" s="85" t="s">
        <v>19111</v>
      </c>
      <c r="C3523" s="3">
        <v>14</v>
      </c>
      <c r="D3523" s="3">
        <v>40.11</v>
      </c>
      <c r="E3523" s="49" t="s">
        <v>20</v>
      </c>
    </row>
    <row r="3524" spans="2:5">
      <c r="B3524" s="85" t="s">
        <v>19111</v>
      </c>
      <c r="C3524" s="3">
        <v>28</v>
      </c>
      <c r="D3524" s="3">
        <v>40.1</v>
      </c>
      <c r="E3524" s="49" t="s">
        <v>28</v>
      </c>
    </row>
    <row r="3525" spans="2:5">
      <c r="B3525" s="85" t="s">
        <v>19112</v>
      </c>
      <c r="C3525" s="3">
        <v>24</v>
      </c>
      <c r="D3525" s="3">
        <v>40.11</v>
      </c>
      <c r="E3525" s="49" t="s">
        <v>20</v>
      </c>
    </row>
    <row r="3526" spans="2:5">
      <c r="B3526" s="85" t="s">
        <v>19113</v>
      </c>
      <c r="C3526" s="3">
        <v>12</v>
      </c>
      <c r="D3526" s="3">
        <v>40.11</v>
      </c>
      <c r="E3526" s="49" t="s">
        <v>20</v>
      </c>
    </row>
    <row r="3527" spans="2:5">
      <c r="B3527" s="85" t="s">
        <v>19113</v>
      </c>
      <c r="C3527" s="3">
        <v>102</v>
      </c>
      <c r="D3527" s="3">
        <v>40.11</v>
      </c>
      <c r="E3527" s="49" t="s">
        <v>20</v>
      </c>
    </row>
    <row r="3528" spans="2:5">
      <c r="B3528" s="85" t="s">
        <v>19113</v>
      </c>
      <c r="C3528" s="3">
        <v>48</v>
      </c>
      <c r="D3528" s="3">
        <v>40.11</v>
      </c>
      <c r="E3528" s="49" t="s">
        <v>28</v>
      </c>
    </row>
    <row r="3529" spans="2:5">
      <c r="B3529" s="85" t="s">
        <v>19113</v>
      </c>
      <c r="C3529" s="3">
        <v>28</v>
      </c>
      <c r="D3529" s="3">
        <v>40.11</v>
      </c>
      <c r="E3529" s="49" t="s">
        <v>20</v>
      </c>
    </row>
    <row r="3530" spans="2:5">
      <c r="B3530" s="85" t="s">
        <v>19114</v>
      </c>
      <c r="C3530" s="3">
        <v>12</v>
      </c>
      <c r="D3530" s="3">
        <v>40.11</v>
      </c>
      <c r="E3530" s="49" t="s">
        <v>20</v>
      </c>
    </row>
    <row r="3531" spans="2:5">
      <c r="B3531" s="85" t="s">
        <v>19115</v>
      </c>
      <c r="C3531" s="3">
        <v>70</v>
      </c>
      <c r="D3531" s="3">
        <v>40.11</v>
      </c>
      <c r="E3531" s="49" t="s">
        <v>20</v>
      </c>
    </row>
    <row r="3532" spans="2:5">
      <c r="B3532" s="85" t="s">
        <v>19115</v>
      </c>
      <c r="C3532" s="3">
        <v>3</v>
      </c>
      <c r="D3532" s="3">
        <v>40.11</v>
      </c>
      <c r="E3532" s="49" t="s">
        <v>20</v>
      </c>
    </row>
    <row r="3533" spans="2:5">
      <c r="B3533" s="85" t="s">
        <v>19115</v>
      </c>
      <c r="C3533" s="3">
        <v>35</v>
      </c>
      <c r="D3533" s="3">
        <v>40.11</v>
      </c>
      <c r="E3533" s="49" t="s">
        <v>20</v>
      </c>
    </row>
    <row r="3534" spans="2:5">
      <c r="B3534" s="85" t="s">
        <v>19115</v>
      </c>
      <c r="C3534" s="3">
        <v>12</v>
      </c>
      <c r="D3534" s="3">
        <v>40.11</v>
      </c>
      <c r="E3534" s="49" t="s">
        <v>20</v>
      </c>
    </row>
    <row r="3535" spans="2:5">
      <c r="B3535" s="85" t="s">
        <v>19116</v>
      </c>
      <c r="C3535" s="3">
        <v>53</v>
      </c>
      <c r="D3535" s="3">
        <v>40.11</v>
      </c>
      <c r="E3535" s="49" t="s">
        <v>20</v>
      </c>
    </row>
    <row r="3536" spans="2:5">
      <c r="B3536" s="85" t="s">
        <v>19117</v>
      </c>
      <c r="C3536" s="3">
        <v>260</v>
      </c>
      <c r="D3536" s="3">
        <v>40.1</v>
      </c>
      <c r="E3536" s="49" t="s">
        <v>28</v>
      </c>
    </row>
    <row r="3537" spans="2:5">
      <c r="B3537" s="85" t="s">
        <v>19117</v>
      </c>
      <c r="C3537" s="3">
        <v>30</v>
      </c>
      <c r="D3537" s="3">
        <v>40.11</v>
      </c>
      <c r="E3537" s="49" t="s">
        <v>20</v>
      </c>
    </row>
    <row r="3538" spans="2:5">
      <c r="B3538" s="85" t="s">
        <v>19118</v>
      </c>
      <c r="C3538" s="3">
        <v>417</v>
      </c>
      <c r="D3538" s="3">
        <v>40.1</v>
      </c>
      <c r="E3538" s="49" t="s">
        <v>28</v>
      </c>
    </row>
    <row r="3539" spans="2:5">
      <c r="B3539" s="85" t="s">
        <v>19118</v>
      </c>
      <c r="C3539" s="3">
        <v>180</v>
      </c>
      <c r="D3539" s="3">
        <v>40.1</v>
      </c>
      <c r="E3539" s="49" t="s">
        <v>28</v>
      </c>
    </row>
    <row r="3540" spans="2:5">
      <c r="B3540" s="85" t="s">
        <v>19118</v>
      </c>
      <c r="C3540" s="3">
        <v>112</v>
      </c>
      <c r="D3540" s="3">
        <v>40.1</v>
      </c>
      <c r="E3540" s="49" t="s">
        <v>28</v>
      </c>
    </row>
    <row r="3541" spans="2:5">
      <c r="B3541" s="85" t="s">
        <v>19119</v>
      </c>
      <c r="C3541" s="3">
        <v>61</v>
      </c>
      <c r="D3541" s="3">
        <v>40.090000000000003</v>
      </c>
      <c r="E3541" s="49" t="s">
        <v>19</v>
      </c>
    </row>
    <row r="3542" spans="2:5">
      <c r="B3542" s="85" t="s">
        <v>19119</v>
      </c>
      <c r="C3542" s="3">
        <v>49</v>
      </c>
      <c r="D3542" s="3">
        <v>40.090000000000003</v>
      </c>
      <c r="E3542" s="49" t="s">
        <v>19</v>
      </c>
    </row>
    <row r="3543" spans="2:5">
      <c r="B3543" s="85" t="s">
        <v>19120</v>
      </c>
      <c r="C3543" s="3">
        <v>68</v>
      </c>
      <c r="D3543" s="3">
        <v>40.1</v>
      </c>
      <c r="E3543" s="49" t="s">
        <v>19</v>
      </c>
    </row>
    <row r="3544" spans="2:5">
      <c r="B3544" s="85" t="s">
        <v>19120</v>
      </c>
      <c r="C3544" s="3">
        <v>2</v>
      </c>
      <c r="D3544" s="3">
        <v>40.1</v>
      </c>
      <c r="E3544" s="49" t="s">
        <v>19</v>
      </c>
    </row>
    <row r="3545" spans="2:5">
      <c r="B3545" s="85" t="s">
        <v>19121</v>
      </c>
      <c r="C3545" s="3">
        <v>293</v>
      </c>
      <c r="D3545" s="3">
        <v>40.08</v>
      </c>
      <c r="E3545" s="49" t="s">
        <v>18</v>
      </c>
    </row>
    <row r="3546" spans="2:5">
      <c r="B3546" s="85" t="s">
        <v>19121</v>
      </c>
      <c r="C3546" s="3">
        <v>139</v>
      </c>
      <c r="D3546" s="3">
        <v>40.08</v>
      </c>
      <c r="E3546" s="49" t="s">
        <v>28</v>
      </c>
    </row>
    <row r="3547" spans="2:5">
      <c r="B3547" s="85" t="s">
        <v>19121</v>
      </c>
      <c r="C3547" s="3">
        <v>178</v>
      </c>
      <c r="D3547" s="3">
        <v>40.08</v>
      </c>
      <c r="E3547" s="49" t="s">
        <v>18</v>
      </c>
    </row>
    <row r="3548" spans="2:5">
      <c r="B3548" s="85" t="s">
        <v>19122</v>
      </c>
      <c r="C3548" s="3">
        <v>108</v>
      </c>
      <c r="D3548" s="3">
        <v>40.08</v>
      </c>
      <c r="E3548" s="49" t="s">
        <v>28</v>
      </c>
    </row>
    <row r="3549" spans="2:5">
      <c r="B3549" s="85" t="s">
        <v>19123</v>
      </c>
      <c r="C3549" s="3">
        <v>52</v>
      </c>
      <c r="D3549" s="3">
        <v>40.07</v>
      </c>
      <c r="E3549" s="49" t="s">
        <v>18</v>
      </c>
    </row>
    <row r="3550" spans="2:5">
      <c r="B3550" s="85" t="s">
        <v>19123</v>
      </c>
      <c r="C3550" s="3">
        <v>8</v>
      </c>
      <c r="D3550" s="3">
        <v>40.08</v>
      </c>
      <c r="E3550" s="49" t="s">
        <v>19</v>
      </c>
    </row>
    <row r="3551" spans="2:5">
      <c r="B3551" s="85" t="s">
        <v>19123</v>
      </c>
      <c r="C3551" s="3">
        <v>96</v>
      </c>
      <c r="D3551" s="3">
        <v>40.08</v>
      </c>
      <c r="E3551" s="49" t="s">
        <v>19</v>
      </c>
    </row>
    <row r="3552" spans="2:5">
      <c r="B3552" s="85" t="s">
        <v>19124</v>
      </c>
      <c r="C3552" s="3">
        <v>76</v>
      </c>
      <c r="D3552" s="3">
        <v>40.06</v>
      </c>
      <c r="E3552" s="49" t="s">
        <v>19</v>
      </c>
    </row>
    <row r="3553" spans="2:5">
      <c r="B3553" s="85" t="s">
        <v>19124</v>
      </c>
      <c r="C3553" s="3">
        <v>62</v>
      </c>
      <c r="D3553" s="3">
        <v>40.06</v>
      </c>
      <c r="E3553" s="49" t="s">
        <v>28</v>
      </c>
    </row>
    <row r="3554" spans="2:5">
      <c r="B3554" s="85" t="s">
        <v>19124</v>
      </c>
      <c r="C3554" s="3">
        <v>76</v>
      </c>
      <c r="D3554" s="3">
        <v>40.06</v>
      </c>
      <c r="E3554" s="49" t="s">
        <v>19</v>
      </c>
    </row>
    <row r="3555" spans="2:5">
      <c r="B3555" s="85" t="s">
        <v>19125</v>
      </c>
      <c r="C3555" s="3">
        <v>251</v>
      </c>
      <c r="D3555" s="3">
        <v>40.06</v>
      </c>
      <c r="E3555" s="49" t="s">
        <v>28</v>
      </c>
    </row>
    <row r="3556" spans="2:5">
      <c r="B3556" s="85" t="s">
        <v>19125</v>
      </c>
      <c r="C3556" s="3">
        <v>12</v>
      </c>
      <c r="D3556" s="3">
        <v>40.06</v>
      </c>
      <c r="E3556" s="49" t="s">
        <v>28</v>
      </c>
    </row>
    <row r="3557" spans="2:5">
      <c r="B3557" s="85" t="s">
        <v>19126</v>
      </c>
      <c r="C3557" s="3">
        <v>28</v>
      </c>
      <c r="D3557" s="3">
        <v>40.06</v>
      </c>
      <c r="E3557" s="49" t="s">
        <v>20</v>
      </c>
    </row>
    <row r="3558" spans="2:5">
      <c r="B3558" s="85" t="s">
        <v>19127</v>
      </c>
      <c r="C3558" s="3">
        <v>24</v>
      </c>
      <c r="D3558" s="3">
        <v>40.06</v>
      </c>
      <c r="E3558" s="49" t="s">
        <v>20</v>
      </c>
    </row>
    <row r="3559" spans="2:5">
      <c r="B3559" s="85" t="s">
        <v>19127</v>
      </c>
      <c r="C3559" s="3">
        <v>11</v>
      </c>
      <c r="D3559" s="3">
        <v>40.06</v>
      </c>
      <c r="E3559" s="49" t="s">
        <v>20</v>
      </c>
    </row>
    <row r="3560" spans="2:5">
      <c r="B3560" s="85" t="s">
        <v>19128</v>
      </c>
      <c r="C3560" s="3">
        <v>97</v>
      </c>
      <c r="D3560" s="3">
        <v>40.049999999999997</v>
      </c>
      <c r="E3560" s="49" t="s">
        <v>18</v>
      </c>
    </row>
    <row r="3561" spans="2:5">
      <c r="B3561" s="85" t="s">
        <v>19128</v>
      </c>
      <c r="C3561" s="3">
        <v>134</v>
      </c>
      <c r="D3561" s="3">
        <v>40.049999999999997</v>
      </c>
      <c r="E3561" s="49" t="s">
        <v>18</v>
      </c>
    </row>
    <row r="3562" spans="2:5">
      <c r="B3562" s="85" t="s">
        <v>19128</v>
      </c>
      <c r="C3562" s="3">
        <v>183</v>
      </c>
      <c r="D3562" s="3">
        <v>40.049999999999997</v>
      </c>
      <c r="E3562" s="49" t="s">
        <v>28</v>
      </c>
    </row>
    <row r="3563" spans="2:5">
      <c r="B3563" s="85" t="s">
        <v>19128</v>
      </c>
      <c r="C3563" s="3">
        <v>50</v>
      </c>
      <c r="D3563" s="3">
        <v>40.049999999999997</v>
      </c>
      <c r="E3563" s="49" t="s">
        <v>28</v>
      </c>
    </row>
    <row r="3564" spans="2:5">
      <c r="B3564" s="85" t="s">
        <v>19129</v>
      </c>
      <c r="C3564" s="3">
        <v>180</v>
      </c>
      <c r="D3564" s="3">
        <v>40.049999999999997</v>
      </c>
      <c r="E3564" s="49" t="s">
        <v>28</v>
      </c>
    </row>
    <row r="3565" spans="2:5">
      <c r="B3565" s="85" t="s">
        <v>19130</v>
      </c>
      <c r="C3565" s="3">
        <v>222</v>
      </c>
      <c r="D3565" s="3">
        <v>40.04</v>
      </c>
      <c r="E3565" s="49" t="s">
        <v>28</v>
      </c>
    </row>
    <row r="3566" spans="2:5">
      <c r="B3566" s="85" t="s">
        <v>19131</v>
      </c>
      <c r="C3566" s="3">
        <v>124</v>
      </c>
      <c r="D3566" s="3">
        <v>40.04</v>
      </c>
      <c r="E3566" s="49" t="s">
        <v>28</v>
      </c>
    </row>
    <row r="3567" spans="2:5">
      <c r="B3567" s="85" t="s">
        <v>19131</v>
      </c>
      <c r="C3567" s="3">
        <v>92</v>
      </c>
      <c r="D3567" s="3">
        <v>40.04</v>
      </c>
      <c r="E3567" s="49" t="s">
        <v>28</v>
      </c>
    </row>
    <row r="3568" spans="2:5">
      <c r="B3568" s="85" t="s">
        <v>19131</v>
      </c>
      <c r="C3568" s="3">
        <v>66</v>
      </c>
      <c r="D3568" s="3">
        <v>40.049999999999997</v>
      </c>
      <c r="E3568" s="49" t="s">
        <v>20</v>
      </c>
    </row>
    <row r="3569" spans="2:5">
      <c r="B3569" s="85" t="s">
        <v>19132</v>
      </c>
      <c r="C3569" s="3">
        <v>2</v>
      </c>
      <c r="D3569" s="3">
        <v>40.049999999999997</v>
      </c>
      <c r="E3569" s="49" t="s">
        <v>19</v>
      </c>
    </row>
    <row r="3570" spans="2:5">
      <c r="B3570" s="85" t="s">
        <v>19133</v>
      </c>
      <c r="C3570" s="3">
        <v>124</v>
      </c>
      <c r="D3570" s="3">
        <v>40.04</v>
      </c>
      <c r="E3570" s="49" t="s">
        <v>28</v>
      </c>
    </row>
    <row r="3571" spans="2:5">
      <c r="B3571" s="85" t="s">
        <v>19134</v>
      </c>
      <c r="C3571" s="3">
        <v>155</v>
      </c>
      <c r="D3571" s="3">
        <v>40.03</v>
      </c>
      <c r="E3571" s="49" t="s">
        <v>28</v>
      </c>
    </row>
    <row r="3572" spans="2:5">
      <c r="B3572" s="85" t="s">
        <v>19135</v>
      </c>
      <c r="C3572" s="3">
        <v>72</v>
      </c>
      <c r="D3572" s="3">
        <v>40.04</v>
      </c>
      <c r="E3572" s="49" t="s">
        <v>18</v>
      </c>
    </row>
    <row r="3573" spans="2:5">
      <c r="B3573" s="85" t="s">
        <v>19136</v>
      </c>
      <c r="C3573" s="3">
        <v>12</v>
      </c>
      <c r="D3573" s="3">
        <v>40.049999999999997</v>
      </c>
      <c r="E3573" s="49" t="s">
        <v>20</v>
      </c>
    </row>
    <row r="3574" spans="2:5">
      <c r="B3574" s="85" t="s">
        <v>19137</v>
      </c>
      <c r="C3574" s="3">
        <v>150</v>
      </c>
      <c r="D3574" s="3">
        <v>40.049999999999997</v>
      </c>
      <c r="E3574" s="49" t="s">
        <v>18</v>
      </c>
    </row>
    <row r="3575" spans="2:5">
      <c r="B3575" s="85" t="s">
        <v>19138</v>
      </c>
      <c r="C3575" s="3">
        <v>102</v>
      </c>
      <c r="D3575" s="3">
        <v>40.049999999999997</v>
      </c>
      <c r="E3575" s="49" t="s">
        <v>20</v>
      </c>
    </row>
    <row r="3576" spans="2:5">
      <c r="B3576" s="85" t="s">
        <v>19138</v>
      </c>
      <c r="C3576" s="3">
        <v>150</v>
      </c>
      <c r="D3576" s="3">
        <v>40.049999999999997</v>
      </c>
      <c r="E3576" s="49" t="s">
        <v>28</v>
      </c>
    </row>
    <row r="3577" spans="2:5">
      <c r="B3577" s="85" t="s">
        <v>19138</v>
      </c>
      <c r="C3577" s="3">
        <v>140</v>
      </c>
      <c r="D3577" s="3">
        <v>40.049999999999997</v>
      </c>
      <c r="E3577" s="49" t="s">
        <v>28</v>
      </c>
    </row>
    <row r="3578" spans="2:5">
      <c r="B3578" s="85" t="s">
        <v>19138</v>
      </c>
      <c r="C3578" s="3">
        <v>119</v>
      </c>
      <c r="D3578" s="3">
        <v>40.049999999999997</v>
      </c>
      <c r="E3578" s="49" t="s">
        <v>28</v>
      </c>
    </row>
    <row r="3579" spans="2:5">
      <c r="B3579" s="85" t="s">
        <v>19138</v>
      </c>
      <c r="C3579" s="3">
        <v>72</v>
      </c>
      <c r="D3579" s="3">
        <v>40.049999999999997</v>
      </c>
      <c r="E3579" s="49" t="s">
        <v>18</v>
      </c>
    </row>
    <row r="3580" spans="2:5">
      <c r="B3580" s="85" t="s">
        <v>19138</v>
      </c>
      <c r="C3580" s="3">
        <v>161</v>
      </c>
      <c r="D3580" s="3">
        <v>40.049999999999997</v>
      </c>
      <c r="E3580" s="49" t="s">
        <v>18</v>
      </c>
    </row>
    <row r="3581" spans="2:5">
      <c r="B3581" s="85" t="s">
        <v>19138</v>
      </c>
      <c r="C3581" s="3">
        <v>30</v>
      </c>
      <c r="D3581" s="3">
        <v>40.049999999999997</v>
      </c>
      <c r="E3581" s="49" t="s">
        <v>28</v>
      </c>
    </row>
    <row r="3582" spans="2:5">
      <c r="B3582" s="85" t="s">
        <v>19138</v>
      </c>
      <c r="C3582" s="3">
        <v>116</v>
      </c>
      <c r="D3582" s="3">
        <v>40.049999999999997</v>
      </c>
      <c r="E3582" s="49" t="s">
        <v>28</v>
      </c>
    </row>
    <row r="3583" spans="2:5">
      <c r="B3583" s="85" t="s">
        <v>19139</v>
      </c>
      <c r="C3583" s="3">
        <v>2</v>
      </c>
      <c r="D3583" s="3">
        <v>40.049999999999997</v>
      </c>
      <c r="E3583" s="49" t="s">
        <v>19</v>
      </c>
    </row>
    <row r="3584" spans="2:5">
      <c r="B3584" s="85" t="s">
        <v>19139</v>
      </c>
      <c r="C3584" s="3">
        <v>100</v>
      </c>
      <c r="D3584" s="3">
        <v>40.049999999999997</v>
      </c>
      <c r="E3584" s="49" t="s">
        <v>19</v>
      </c>
    </row>
    <row r="3585" spans="2:5">
      <c r="B3585" s="85" t="s">
        <v>19140</v>
      </c>
      <c r="C3585" s="3">
        <v>49</v>
      </c>
      <c r="D3585" s="3">
        <v>40.06</v>
      </c>
      <c r="E3585" s="49" t="s">
        <v>19</v>
      </c>
    </row>
    <row r="3586" spans="2:5">
      <c r="B3586" s="85" t="s">
        <v>19140</v>
      </c>
      <c r="C3586" s="3">
        <v>58</v>
      </c>
      <c r="D3586" s="3">
        <v>40.06</v>
      </c>
      <c r="E3586" s="49" t="s">
        <v>28</v>
      </c>
    </row>
    <row r="3587" spans="2:5">
      <c r="B3587" s="85" t="s">
        <v>19140</v>
      </c>
      <c r="C3587" s="3">
        <v>2</v>
      </c>
      <c r="D3587" s="3">
        <v>40.06</v>
      </c>
      <c r="E3587" s="49" t="s">
        <v>28</v>
      </c>
    </row>
    <row r="3588" spans="2:5">
      <c r="B3588" s="85" t="s">
        <v>19140</v>
      </c>
      <c r="C3588" s="3">
        <v>59</v>
      </c>
      <c r="D3588" s="3">
        <v>40.049999999999997</v>
      </c>
      <c r="E3588" s="49" t="s">
        <v>19</v>
      </c>
    </row>
    <row r="3589" spans="2:5">
      <c r="B3589" s="85" t="s">
        <v>19140</v>
      </c>
      <c r="C3589" s="3">
        <v>108</v>
      </c>
      <c r="D3589" s="3">
        <v>40.049999999999997</v>
      </c>
      <c r="E3589" s="49" t="s">
        <v>19</v>
      </c>
    </row>
    <row r="3590" spans="2:5">
      <c r="B3590" s="85" t="s">
        <v>19140</v>
      </c>
      <c r="C3590" s="3">
        <v>81</v>
      </c>
      <c r="D3590" s="3">
        <v>40.049999999999997</v>
      </c>
      <c r="E3590" s="49" t="s">
        <v>28</v>
      </c>
    </row>
    <row r="3591" spans="2:5">
      <c r="B3591" s="85" t="s">
        <v>19141</v>
      </c>
      <c r="C3591" s="3">
        <v>12</v>
      </c>
      <c r="D3591" s="3">
        <v>40.049999999999997</v>
      </c>
      <c r="E3591" s="49" t="s">
        <v>20</v>
      </c>
    </row>
    <row r="3592" spans="2:5">
      <c r="B3592" s="85" t="s">
        <v>19142</v>
      </c>
      <c r="C3592" s="3">
        <v>75</v>
      </c>
      <c r="D3592" s="3">
        <v>40.049999999999997</v>
      </c>
      <c r="E3592" s="49" t="s">
        <v>28</v>
      </c>
    </row>
    <row r="3593" spans="2:5">
      <c r="B3593" s="85" t="s">
        <v>19142</v>
      </c>
      <c r="C3593" s="3">
        <v>75</v>
      </c>
      <c r="D3593" s="3">
        <v>40.049999999999997</v>
      </c>
      <c r="E3593" s="49" t="s">
        <v>28</v>
      </c>
    </row>
    <row r="3594" spans="2:5">
      <c r="B3594" s="85" t="s">
        <v>19143</v>
      </c>
      <c r="C3594" s="3">
        <v>17</v>
      </c>
      <c r="D3594" s="3">
        <v>40.049999999999997</v>
      </c>
      <c r="E3594" s="49" t="s">
        <v>18</v>
      </c>
    </row>
    <row r="3595" spans="2:5">
      <c r="B3595" s="85" t="s">
        <v>19143</v>
      </c>
      <c r="C3595" s="3">
        <v>12</v>
      </c>
      <c r="D3595" s="3">
        <v>40.049999999999997</v>
      </c>
      <c r="E3595" s="49" t="s">
        <v>20</v>
      </c>
    </row>
    <row r="3596" spans="2:5">
      <c r="B3596" s="85" t="s">
        <v>19144</v>
      </c>
      <c r="C3596" s="3">
        <v>66</v>
      </c>
      <c r="D3596" s="3">
        <v>40.049999999999997</v>
      </c>
      <c r="E3596" s="49" t="s">
        <v>19</v>
      </c>
    </row>
    <row r="3597" spans="2:5">
      <c r="B3597" s="85" t="s">
        <v>19144</v>
      </c>
      <c r="C3597" s="3">
        <v>51</v>
      </c>
      <c r="D3597" s="3">
        <v>40.049999999999997</v>
      </c>
      <c r="E3597" s="49" t="s">
        <v>28</v>
      </c>
    </row>
    <row r="3598" spans="2:5">
      <c r="B3598" s="85" t="s">
        <v>19145</v>
      </c>
      <c r="C3598" s="3">
        <v>12</v>
      </c>
      <c r="D3598" s="3">
        <v>40.049999999999997</v>
      </c>
      <c r="E3598" s="49" t="s">
        <v>20</v>
      </c>
    </row>
    <row r="3599" spans="2:5">
      <c r="B3599" s="85" t="s">
        <v>19145</v>
      </c>
      <c r="C3599" s="3">
        <v>150</v>
      </c>
      <c r="D3599" s="3">
        <v>40.049999999999997</v>
      </c>
      <c r="E3599" s="49" t="s">
        <v>28</v>
      </c>
    </row>
    <row r="3600" spans="2:5">
      <c r="B3600" s="85" t="s">
        <v>19146</v>
      </c>
      <c r="C3600" s="3">
        <v>24</v>
      </c>
      <c r="D3600" s="3">
        <v>40.06</v>
      </c>
      <c r="E3600" s="49" t="s">
        <v>28</v>
      </c>
    </row>
    <row r="3601" spans="2:5">
      <c r="B3601" s="85" t="s">
        <v>19147</v>
      </c>
      <c r="C3601" s="3">
        <v>109</v>
      </c>
      <c r="D3601" s="3">
        <v>40.06</v>
      </c>
      <c r="E3601" s="49" t="s">
        <v>28</v>
      </c>
    </row>
    <row r="3602" spans="2:5">
      <c r="B3602" s="85" t="s">
        <v>19147</v>
      </c>
      <c r="C3602" s="3">
        <v>164</v>
      </c>
      <c r="D3602" s="3">
        <v>40.06</v>
      </c>
      <c r="E3602" s="49" t="s">
        <v>18</v>
      </c>
    </row>
    <row r="3603" spans="2:5">
      <c r="B3603" s="85" t="s">
        <v>19147</v>
      </c>
      <c r="C3603" s="3">
        <v>120</v>
      </c>
      <c r="D3603" s="3">
        <v>40.06</v>
      </c>
      <c r="E3603" s="49" t="s">
        <v>28</v>
      </c>
    </row>
    <row r="3604" spans="2:5">
      <c r="B3604" s="85" t="s">
        <v>19148</v>
      </c>
      <c r="C3604" s="3">
        <v>163</v>
      </c>
      <c r="D3604" s="3">
        <v>40.06</v>
      </c>
      <c r="E3604" s="49" t="s">
        <v>18</v>
      </c>
    </row>
    <row r="3605" spans="2:5">
      <c r="B3605" s="85" t="s">
        <v>19148</v>
      </c>
      <c r="C3605" s="3">
        <v>18</v>
      </c>
      <c r="D3605" s="3">
        <v>40.06</v>
      </c>
      <c r="E3605" s="49" t="s">
        <v>18</v>
      </c>
    </row>
    <row r="3606" spans="2:5">
      <c r="B3606" s="85" t="s">
        <v>19148</v>
      </c>
      <c r="C3606" s="3">
        <v>48</v>
      </c>
      <c r="D3606" s="3">
        <v>40.06</v>
      </c>
      <c r="E3606" s="49" t="s">
        <v>19</v>
      </c>
    </row>
    <row r="3607" spans="2:5">
      <c r="B3607" s="85" t="s">
        <v>19149</v>
      </c>
      <c r="C3607" s="3">
        <v>59</v>
      </c>
      <c r="D3607" s="3">
        <v>40.049999999999997</v>
      </c>
      <c r="E3607" s="49" t="s">
        <v>19</v>
      </c>
    </row>
    <row r="3608" spans="2:5">
      <c r="B3608" s="85" t="s">
        <v>19150</v>
      </c>
      <c r="C3608" s="3">
        <v>51</v>
      </c>
      <c r="D3608" s="3">
        <v>40.049999999999997</v>
      </c>
      <c r="E3608" s="49" t="s">
        <v>18</v>
      </c>
    </row>
    <row r="3609" spans="2:5">
      <c r="B3609" s="85" t="s">
        <v>19151</v>
      </c>
      <c r="C3609" s="3">
        <v>62</v>
      </c>
      <c r="D3609" s="3">
        <v>40.04</v>
      </c>
      <c r="E3609" s="49" t="s">
        <v>28</v>
      </c>
    </row>
    <row r="3610" spans="2:5">
      <c r="B3610" s="85" t="s">
        <v>19152</v>
      </c>
      <c r="C3610" s="3">
        <v>49</v>
      </c>
      <c r="D3610" s="3">
        <v>40.049999999999997</v>
      </c>
      <c r="E3610" s="49" t="s">
        <v>18</v>
      </c>
    </row>
    <row r="3611" spans="2:5">
      <c r="B3611" s="85" t="s">
        <v>19152</v>
      </c>
      <c r="C3611" s="3">
        <v>2</v>
      </c>
      <c r="D3611" s="3">
        <v>40.049999999999997</v>
      </c>
      <c r="E3611" s="49" t="s">
        <v>18</v>
      </c>
    </row>
    <row r="3612" spans="2:5">
      <c r="B3612" s="85" t="s">
        <v>19153</v>
      </c>
      <c r="C3612" s="3">
        <v>63</v>
      </c>
      <c r="D3612" s="3">
        <v>40.06</v>
      </c>
      <c r="E3612" s="49" t="s">
        <v>28</v>
      </c>
    </row>
    <row r="3613" spans="2:5">
      <c r="B3613" s="85" t="s">
        <v>19153</v>
      </c>
      <c r="C3613" s="3">
        <v>76</v>
      </c>
      <c r="D3613" s="3">
        <v>40.06</v>
      </c>
      <c r="E3613" s="49" t="s">
        <v>28</v>
      </c>
    </row>
    <row r="3614" spans="2:5">
      <c r="B3614" s="85" t="s">
        <v>19154</v>
      </c>
      <c r="C3614" s="3">
        <v>12</v>
      </c>
      <c r="D3614" s="3">
        <v>40.06</v>
      </c>
      <c r="E3614" s="49" t="s">
        <v>20</v>
      </c>
    </row>
    <row r="3615" spans="2:5">
      <c r="B3615" s="85" t="s">
        <v>19154</v>
      </c>
      <c r="C3615" s="3">
        <v>12</v>
      </c>
      <c r="D3615" s="3">
        <v>40.06</v>
      </c>
      <c r="E3615" s="49" t="s">
        <v>20</v>
      </c>
    </row>
    <row r="3616" spans="2:5">
      <c r="B3616" s="85" t="s">
        <v>19154</v>
      </c>
      <c r="C3616" s="3">
        <v>16</v>
      </c>
      <c r="D3616" s="3">
        <v>40.06</v>
      </c>
      <c r="E3616" s="49" t="s">
        <v>20</v>
      </c>
    </row>
    <row r="3617" spans="2:5">
      <c r="B3617" s="85" t="s">
        <v>19155</v>
      </c>
      <c r="C3617" s="3">
        <v>179</v>
      </c>
      <c r="D3617" s="3">
        <v>40.06</v>
      </c>
      <c r="E3617" s="49" t="s">
        <v>18</v>
      </c>
    </row>
    <row r="3618" spans="2:5">
      <c r="B3618" s="85" t="s">
        <v>19156</v>
      </c>
      <c r="C3618" s="3">
        <v>72</v>
      </c>
      <c r="D3618" s="3">
        <v>40.06</v>
      </c>
      <c r="E3618" s="49" t="s">
        <v>18</v>
      </c>
    </row>
    <row r="3619" spans="2:5">
      <c r="B3619" s="85" t="s">
        <v>19157</v>
      </c>
      <c r="C3619" s="3">
        <v>3</v>
      </c>
      <c r="D3619" s="3">
        <v>40.06</v>
      </c>
      <c r="E3619" s="49" t="s">
        <v>18</v>
      </c>
    </row>
    <row r="3620" spans="2:5">
      <c r="B3620" s="85" t="s">
        <v>19158</v>
      </c>
      <c r="C3620" s="3">
        <v>283</v>
      </c>
      <c r="D3620" s="3">
        <v>40.07</v>
      </c>
      <c r="E3620" s="49" t="s">
        <v>28</v>
      </c>
    </row>
    <row r="3621" spans="2:5">
      <c r="B3621" s="85" t="s">
        <v>19158</v>
      </c>
      <c r="C3621" s="3">
        <v>104</v>
      </c>
      <c r="D3621" s="3">
        <v>40.07</v>
      </c>
      <c r="E3621" s="49" t="s">
        <v>28</v>
      </c>
    </row>
    <row r="3622" spans="2:5">
      <c r="B3622" s="85" t="s">
        <v>19159</v>
      </c>
      <c r="C3622" s="3">
        <v>123</v>
      </c>
      <c r="D3622" s="3">
        <v>40.07</v>
      </c>
      <c r="E3622" s="49" t="s">
        <v>18</v>
      </c>
    </row>
    <row r="3623" spans="2:5">
      <c r="B3623" s="85" t="s">
        <v>19160</v>
      </c>
      <c r="C3623" s="3">
        <v>7</v>
      </c>
      <c r="D3623" s="3">
        <v>40.07</v>
      </c>
      <c r="E3623" s="49" t="s">
        <v>18</v>
      </c>
    </row>
    <row r="3624" spans="2:5">
      <c r="B3624" s="85" t="s">
        <v>19161</v>
      </c>
      <c r="C3624" s="3">
        <v>2</v>
      </c>
      <c r="D3624" s="3">
        <v>40.07</v>
      </c>
      <c r="E3624" s="49" t="s">
        <v>18</v>
      </c>
    </row>
    <row r="3625" spans="2:5">
      <c r="B3625" s="85" t="s">
        <v>19161</v>
      </c>
      <c r="C3625" s="3">
        <v>22</v>
      </c>
      <c r="D3625" s="3">
        <v>40.07</v>
      </c>
      <c r="E3625" s="49" t="s">
        <v>18</v>
      </c>
    </row>
    <row r="3626" spans="2:5">
      <c r="B3626" s="85" t="s">
        <v>19162</v>
      </c>
      <c r="C3626" s="3">
        <v>12</v>
      </c>
      <c r="D3626" s="3">
        <v>40.07</v>
      </c>
      <c r="E3626" s="49" t="s">
        <v>20</v>
      </c>
    </row>
    <row r="3627" spans="2:5">
      <c r="B3627" s="85" t="s">
        <v>19163</v>
      </c>
      <c r="C3627" s="3">
        <v>17</v>
      </c>
      <c r="D3627" s="3">
        <v>40.07</v>
      </c>
      <c r="E3627" s="49" t="s">
        <v>20</v>
      </c>
    </row>
    <row r="3628" spans="2:5">
      <c r="B3628" s="85" t="s">
        <v>19163</v>
      </c>
      <c r="C3628" s="3">
        <v>200</v>
      </c>
      <c r="D3628" s="3">
        <v>40.06</v>
      </c>
      <c r="E3628" s="49" t="s">
        <v>28</v>
      </c>
    </row>
    <row r="3629" spans="2:5">
      <c r="B3629" s="85" t="s">
        <v>19163</v>
      </c>
      <c r="C3629" s="3">
        <v>62</v>
      </c>
      <c r="D3629" s="3">
        <v>40.07</v>
      </c>
      <c r="E3629" s="49" t="s">
        <v>18</v>
      </c>
    </row>
    <row r="3630" spans="2:5">
      <c r="B3630" s="85" t="s">
        <v>19164</v>
      </c>
      <c r="C3630" s="3">
        <v>150</v>
      </c>
      <c r="D3630" s="3">
        <v>40.049999999999997</v>
      </c>
      <c r="E3630" s="49" t="s">
        <v>28</v>
      </c>
    </row>
    <row r="3631" spans="2:5">
      <c r="B3631" s="85" t="s">
        <v>19165</v>
      </c>
      <c r="C3631" s="3">
        <v>319</v>
      </c>
      <c r="D3631" s="3">
        <v>40.049999999999997</v>
      </c>
      <c r="E3631" s="49" t="s">
        <v>28</v>
      </c>
    </row>
    <row r="3632" spans="2:5">
      <c r="B3632" s="85" t="s">
        <v>19166</v>
      </c>
      <c r="C3632" s="3">
        <v>65</v>
      </c>
      <c r="D3632" s="3">
        <v>40.049999999999997</v>
      </c>
      <c r="E3632" s="49" t="s">
        <v>28</v>
      </c>
    </row>
    <row r="3633" spans="2:5">
      <c r="B3633" s="85" t="s">
        <v>19166</v>
      </c>
      <c r="C3633" s="3">
        <v>72</v>
      </c>
      <c r="D3633" s="3">
        <v>40.049999999999997</v>
      </c>
      <c r="E3633" s="49" t="s">
        <v>18</v>
      </c>
    </row>
    <row r="3634" spans="2:5">
      <c r="B3634" s="85" t="s">
        <v>19166</v>
      </c>
      <c r="C3634" s="3">
        <v>72</v>
      </c>
      <c r="D3634" s="3">
        <v>40.049999999999997</v>
      </c>
      <c r="E3634" s="49" t="s">
        <v>18</v>
      </c>
    </row>
    <row r="3635" spans="2:5">
      <c r="B3635" s="85" t="s">
        <v>19166</v>
      </c>
      <c r="C3635" s="3">
        <v>72</v>
      </c>
      <c r="D3635" s="3">
        <v>40.049999999999997</v>
      </c>
      <c r="E3635" s="49" t="s">
        <v>18</v>
      </c>
    </row>
    <row r="3636" spans="2:5">
      <c r="B3636" s="85" t="s">
        <v>19167</v>
      </c>
      <c r="C3636" s="3">
        <v>127</v>
      </c>
      <c r="D3636" s="3">
        <v>40.04</v>
      </c>
      <c r="E3636" s="49" t="s">
        <v>18</v>
      </c>
    </row>
    <row r="3637" spans="2:5">
      <c r="B3637" s="85" t="s">
        <v>19167</v>
      </c>
      <c r="C3637" s="3">
        <v>139</v>
      </c>
      <c r="D3637" s="3">
        <v>40.03</v>
      </c>
      <c r="E3637" s="49" t="s">
        <v>19</v>
      </c>
    </row>
    <row r="3638" spans="2:5">
      <c r="B3638" s="85" t="s">
        <v>19167</v>
      </c>
      <c r="C3638" s="3">
        <v>61</v>
      </c>
      <c r="D3638" s="3">
        <v>40.03</v>
      </c>
      <c r="E3638" s="49" t="s">
        <v>28</v>
      </c>
    </row>
    <row r="3639" spans="2:5">
      <c r="B3639" s="85" t="s">
        <v>19168</v>
      </c>
      <c r="C3639" s="3">
        <v>51</v>
      </c>
      <c r="D3639" s="3">
        <v>40.03</v>
      </c>
      <c r="E3639" s="49" t="s">
        <v>18</v>
      </c>
    </row>
    <row r="3640" spans="2:5">
      <c r="B3640" s="85" t="s">
        <v>19168</v>
      </c>
      <c r="C3640" s="3">
        <v>90</v>
      </c>
      <c r="D3640" s="3">
        <v>40.03</v>
      </c>
      <c r="E3640" s="49" t="s">
        <v>28</v>
      </c>
    </row>
    <row r="3641" spans="2:5">
      <c r="B3641" s="85" t="s">
        <v>19169</v>
      </c>
      <c r="C3641" s="3">
        <v>7</v>
      </c>
      <c r="D3641" s="3">
        <v>40.020000000000003</v>
      </c>
      <c r="E3641" s="49" t="s">
        <v>19</v>
      </c>
    </row>
    <row r="3642" spans="2:5">
      <c r="B3642" s="85" t="s">
        <v>19170</v>
      </c>
      <c r="C3642" s="3">
        <v>121</v>
      </c>
      <c r="D3642" s="3">
        <v>40.020000000000003</v>
      </c>
      <c r="E3642" s="49" t="s">
        <v>28</v>
      </c>
    </row>
    <row r="3643" spans="2:5">
      <c r="B3643" s="85" t="s">
        <v>19171</v>
      </c>
      <c r="C3643" s="3">
        <v>12</v>
      </c>
      <c r="D3643" s="3">
        <v>40.03</v>
      </c>
      <c r="E3643" s="49" t="s">
        <v>20</v>
      </c>
    </row>
    <row r="3644" spans="2:5">
      <c r="B3644" s="85" t="s">
        <v>19172</v>
      </c>
      <c r="C3644" s="3">
        <v>83</v>
      </c>
      <c r="D3644" s="3">
        <v>40.06</v>
      </c>
      <c r="E3644" s="49" t="s">
        <v>18</v>
      </c>
    </row>
    <row r="3645" spans="2:5">
      <c r="B3645" s="85" t="s">
        <v>19172</v>
      </c>
      <c r="C3645" s="3">
        <v>83</v>
      </c>
      <c r="D3645" s="3">
        <v>40.06</v>
      </c>
      <c r="E3645" s="49" t="s">
        <v>18</v>
      </c>
    </row>
    <row r="3646" spans="2:5">
      <c r="B3646" s="85" t="s">
        <v>19172</v>
      </c>
      <c r="C3646" s="3">
        <v>94</v>
      </c>
      <c r="D3646" s="3">
        <v>40.06</v>
      </c>
      <c r="E3646" s="49" t="s">
        <v>19</v>
      </c>
    </row>
    <row r="3647" spans="2:5">
      <c r="B3647" s="85" t="s">
        <v>19173</v>
      </c>
      <c r="C3647" s="3">
        <v>389</v>
      </c>
      <c r="D3647" s="3">
        <v>40.07</v>
      </c>
      <c r="E3647" s="49" t="s">
        <v>28</v>
      </c>
    </row>
    <row r="3648" spans="2:5">
      <c r="B3648" s="85" t="s">
        <v>19173</v>
      </c>
      <c r="C3648" s="3">
        <v>170</v>
      </c>
      <c r="D3648" s="3">
        <v>40.07</v>
      </c>
      <c r="E3648" s="49" t="s">
        <v>28</v>
      </c>
    </row>
    <row r="3649" spans="2:5">
      <c r="B3649" s="85" t="s">
        <v>19173</v>
      </c>
      <c r="C3649" s="3">
        <v>126</v>
      </c>
      <c r="D3649" s="3">
        <v>40.07</v>
      </c>
      <c r="E3649" s="49" t="s">
        <v>28</v>
      </c>
    </row>
    <row r="3650" spans="2:5">
      <c r="B3650" s="85" t="s">
        <v>19173</v>
      </c>
      <c r="C3650" s="3">
        <v>160</v>
      </c>
      <c r="D3650" s="3">
        <v>40.07</v>
      </c>
      <c r="E3650" s="49" t="s">
        <v>28</v>
      </c>
    </row>
    <row r="3651" spans="2:5">
      <c r="B3651" s="85" t="s">
        <v>19174</v>
      </c>
      <c r="C3651" s="3">
        <v>128</v>
      </c>
      <c r="D3651" s="3">
        <v>40.07</v>
      </c>
      <c r="E3651" s="49" t="s">
        <v>18</v>
      </c>
    </row>
    <row r="3652" spans="2:5">
      <c r="B3652" s="85" t="s">
        <v>19174</v>
      </c>
      <c r="C3652" s="3">
        <v>144</v>
      </c>
      <c r="D3652" s="3">
        <v>40.07</v>
      </c>
      <c r="E3652" s="49" t="s">
        <v>18</v>
      </c>
    </row>
    <row r="3653" spans="2:5">
      <c r="B3653" s="85" t="s">
        <v>19174</v>
      </c>
      <c r="C3653" s="3">
        <v>144</v>
      </c>
      <c r="D3653" s="3">
        <v>40.07</v>
      </c>
      <c r="E3653" s="49" t="s">
        <v>18</v>
      </c>
    </row>
    <row r="3654" spans="2:5">
      <c r="B3654" s="85" t="s">
        <v>19175</v>
      </c>
      <c r="C3654" s="3">
        <v>69</v>
      </c>
      <c r="D3654" s="3">
        <v>40.07</v>
      </c>
      <c r="E3654" s="49" t="s">
        <v>20</v>
      </c>
    </row>
    <row r="3655" spans="2:5">
      <c r="B3655" s="85" t="s">
        <v>19175</v>
      </c>
      <c r="C3655" s="3">
        <v>5</v>
      </c>
      <c r="D3655" s="3">
        <v>40.07</v>
      </c>
      <c r="E3655" s="49" t="s">
        <v>20</v>
      </c>
    </row>
    <row r="3656" spans="2:5">
      <c r="B3656" s="85" t="s">
        <v>19175</v>
      </c>
      <c r="C3656" s="3">
        <v>58</v>
      </c>
      <c r="D3656" s="3">
        <v>40.07</v>
      </c>
      <c r="E3656" s="49" t="s">
        <v>20</v>
      </c>
    </row>
    <row r="3657" spans="2:5">
      <c r="B3657" s="85" t="s">
        <v>19175</v>
      </c>
      <c r="C3657" s="3">
        <v>57</v>
      </c>
      <c r="D3657" s="3">
        <v>40.07</v>
      </c>
      <c r="E3657" s="49" t="s">
        <v>20</v>
      </c>
    </row>
    <row r="3658" spans="2:5">
      <c r="B3658" s="85" t="s">
        <v>19176</v>
      </c>
      <c r="C3658" s="3">
        <v>362</v>
      </c>
      <c r="D3658" s="3">
        <v>40.06</v>
      </c>
      <c r="E3658" s="49" t="s">
        <v>28</v>
      </c>
    </row>
    <row r="3659" spans="2:5">
      <c r="B3659" s="85" t="s">
        <v>19177</v>
      </c>
      <c r="C3659" s="3">
        <v>3</v>
      </c>
      <c r="D3659" s="3">
        <v>40.049999999999997</v>
      </c>
      <c r="E3659" s="49" t="s">
        <v>19</v>
      </c>
    </row>
    <row r="3660" spans="2:5">
      <c r="B3660" s="85" t="s">
        <v>19177</v>
      </c>
      <c r="C3660" s="3">
        <v>242</v>
      </c>
      <c r="D3660" s="3">
        <v>40.049999999999997</v>
      </c>
      <c r="E3660" s="49" t="s">
        <v>28</v>
      </c>
    </row>
    <row r="3661" spans="2:5">
      <c r="B3661" s="85" t="s">
        <v>19177</v>
      </c>
      <c r="C3661" s="3">
        <v>60</v>
      </c>
      <c r="D3661" s="3">
        <v>40.049999999999997</v>
      </c>
      <c r="E3661" s="49" t="s">
        <v>28</v>
      </c>
    </row>
    <row r="3662" spans="2:5">
      <c r="B3662" s="85" t="s">
        <v>19178</v>
      </c>
      <c r="C3662" s="3">
        <v>55</v>
      </c>
      <c r="D3662" s="3">
        <v>40.049999999999997</v>
      </c>
      <c r="E3662" s="49" t="s">
        <v>18</v>
      </c>
    </row>
    <row r="3663" spans="2:5">
      <c r="B3663" s="85" t="s">
        <v>19179</v>
      </c>
      <c r="C3663" s="3">
        <v>53</v>
      </c>
      <c r="D3663" s="3">
        <v>40.049999999999997</v>
      </c>
      <c r="E3663" s="49" t="s">
        <v>18</v>
      </c>
    </row>
    <row r="3664" spans="2:5">
      <c r="B3664" s="85" t="s">
        <v>19180</v>
      </c>
      <c r="C3664" s="3">
        <v>327</v>
      </c>
      <c r="D3664" s="3">
        <v>40.04</v>
      </c>
      <c r="E3664" s="49" t="s">
        <v>28</v>
      </c>
    </row>
    <row r="3665" spans="2:5">
      <c r="B3665" s="85" t="s">
        <v>19180</v>
      </c>
      <c r="C3665" s="3">
        <v>43</v>
      </c>
      <c r="D3665" s="3">
        <v>40.04</v>
      </c>
      <c r="E3665" s="49" t="s">
        <v>28</v>
      </c>
    </row>
    <row r="3666" spans="2:5">
      <c r="B3666" s="85" t="s">
        <v>19180</v>
      </c>
      <c r="C3666" s="3">
        <v>150</v>
      </c>
      <c r="D3666" s="3">
        <v>40.04</v>
      </c>
      <c r="E3666" s="49" t="s">
        <v>28</v>
      </c>
    </row>
    <row r="3667" spans="2:5">
      <c r="B3667" s="85" t="s">
        <v>19180</v>
      </c>
      <c r="C3667" s="3">
        <v>84</v>
      </c>
      <c r="D3667" s="3">
        <v>40.04</v>
      </c>
      <c r="E3667" s="49" t="s">
        <v>28</v>
      </c>
    </row>
    <row r="3668" spans="2:5">
      <c r="B3668" s="85" t="s">
        <v>19181</v>
      </c>
      <c r="C3668" s="3">
        <v>5</v>
      </c>
      <c r="D3668" s="3">
        <v>40.04</v>
      </c>
      <c r="E3668" s="49" t="s">
        <v>18</v>
      </c>
    </row>
    <row r="3669" spans="2:5">
      <c r="B3669" s="85" t="s">
        <v>19181</v>
      </c>
      <c r="C3669" s="3">
        <v>100</v>
      </c>
      <c r="D3669" s="3">
        <v>40.04</v>
      </c>
      <c r="E3669" s="49" t="s">
        <v>18</v>
      </c>
    </row>
    <row r="3670" spans="2:5">
      <c r="B3670" s="85" t="s">
        <v>19181</v>
      </c>
      <c r="C3670" s="3">
        <v>97</v>
      </c>
      <c r="D3670" s="3">
        <v>40.04</v>
      </c>
      <c r="E3670" s="49" t="s">
        <v>19</v>
      </c>
    </row>
    <row r="3671" spans="2:5">
      <c r="B3671" s="85" t="s">
        <v>19182</v>
      </c>
      <c r="C3671" s="3">
        <v>193</v>
      </c>
      <c r="D3671" s="3">
        <v>40.03</v>
      </c>
      <c r="E3671" s="49" t="s">
        <v>18</v>
      </c>
    </row>
    <row r="3672" spans="2:5">
      <c r="B3672" s="85" t="s">
        <v>19182</v>
      </c>
      <c r="C3672" s="3">
        <v>129</v>
      </c>
      <c r="D3672" s="3">
        <v>40.03</v>
      </c>
      <c r="E3672" s="49" t="s">
        <v>19</v>
      </c>
    </row>
    <row r="3673" spans="2:5">
      <c r="B3673" s="85" t="s">
        <v>19182</v>
      </c>
      <c r="C3673" s="3">
        <v>269</v>
      </c>
      <c r="D3673" s="3">
        <v>40.03</v>
      </c>
      <c r="E3673" s="49" t="s">
        <v>18</v>
      </c>
    </row>
    <row r="3674" spans="2:5">
      <c r="B3674" s="85" t="s">
        <v>19182</v>
      </c>
      <c r="C3674" s="3">
        <v>231</v>
      </c>
      <c r="D3674" s="3">
        <v>40.03</v>
      </c>
      <c r="E3674" s="49" t="s">
        <v>28</v>
      </c>
    </row>
    <row r="3675" spans="2:5">
      <c r="B3675" s="85" t="s">
        <v>19182</v>
      </c>
      <c r="C3675" s="3">
        <v>67</v>
      </c>
      <c r="D3675" s="3">
        <v>40.03</v>
      </c>
      <c r="E3675" s="49" t="s">
        <v>19</v>
      </c>
    </row>
    <row r="3676" spans="2:5">
      <c r="B3676" s="85" t="s">
        <v>19182</v>
      </c>
      <c r="C3676" s="3">
        <v>117</v>
      </c>
      <c r="D3676" s="3">
        <v>40.03</v>
      </c>
      <c r="E3676" s="49" t="s">
        <v>28</v>
      </c>
    </row>
    <row r="3677" spans="2:5">
      <c r="B3677" s="85" t="s">
        <v>19183</v>
      </c>
      <c r="C3677" s="3">
        <v>24</v>
      </c>
      <c r="D3677" s="3">
        <v>40.04</v>
      </c>
      <c r="E3677" s="49" t="s">
        <v>20</v>
      </c>
    </row>
    <row r="3678" spans="2:5">
      <c r="B3678" s="85" t="s">
        <v>19183</v>
      </c>
      <c r="C3678" s="3">
        <v>12</v>
      </c>
      <c r="D3678" s="3">
        <v>40.04</v>
      </c>
      <c r="E3678" s="49" t="s">
        <v>20</v>
      </c>
    </row>
    <row r="3679" spans="2:5">
      <c r="B3679" s="85" t="s">
        <v>19184</v>
      </c>
      <c r="C3679" s="3">
        <v>12</v>
      </c>
      <c r="D3679" s="3">
        <v>40.04</v>
      </c>
      <c r="E3679" s="49" t="s">
        <v>20</v>
      </c>
    </row>
    <row r="3680" spans="2:5">
      <c r="B3680" s="85" t="s">
        <v>19184</v>
      </c>
      <c r="C3680" s="3">
        <v>5</v>
      </c>
      <c r="D3680" s="3">
        <v>40.04</v>
      </c>
      <c r="E3680" s="49" t="s">
        <v>20</v>
      </c>
    </row>
    <row r="3681" spans="2:5">
      <c r="B3681" s="85" t="s">
        <v>19185</v>
      </c>
      <c r="C3681" s="3">
        <v>114</v>
      </c>
      <c r="D3681" s="3">
        <v>40.03</v>
      </c>
      <c r="E3681" s="49" t="s">
        <v>18</v>
      </c>
    </row>
    <row r="3682" spans="2:5">
      <c r="B3682" s="85" t="s">
        <v>19185</v>
      </c>
      <c r="C3682" s="3">
        <v>100</v>
      </c>
      <c r="D3682" s="3">
        <v>40.03</v>
      </c>
      <c r="E3682" s="49" t="s">
        <v>28</v>
      </c>
    </row>
    <row r="3683" spans="2:5">
      <c r="B3683" s="85" t="s">
        <v>19185</v>
      </c>
      <c r="C3683" s="3">
        <v>185</v>
      </c>
      <c r="D3683" s="3">
        <v>40.03</v>
      </c>
      <c r="E3683" s="49" t="s">
        <v>28</v>
      </c>
    </row>
    <row r="3684" spans="2:5">
      <c r="B3684" s="85" t="s">
        <v>19185</v>
      </c>
      <c r="C3684" s="3">
        <v>99</v>
      </c>
      <c r="D3684" s="3">
        <v>40.03</v>
      </c>
      <c r="E3684" s="49" t="s">
        <v>18</v>
      </c>
    </row>
    <row r="3685" spans="2:5">
      <c r="B3685" s="85" t="s">
        <v>19185</v>
      </c>
      <c r="C3685" s="3">
        <v>59</v>
      </c>
      <c r="D3685" s="3">
        <v>40.03</v>
      </c>
      <c r="E3685" s="49" t="s">
        <v>20</v>
      </c>
    </row>
    <row r="3686" spans="2:5">
      <c r="B3686" s="85" t="s">
        <v>19185</v>
      </c>
      <c r="C3686" s="3">
        <v>150</v>
      </c>
      <c r="D3686" s="3">
        <v>40.03</v>
      </c>
      <c r="E3686" s="49" t="s">
        <v>28</v>
      </c>
    </row>
    <row r="3687" spans="2:5">
      <c r="B3687" s="85" t="s">
        <v>19186</v>
      </c>
      <c r="C3687" s="3">
        <v>102</v>
      </c>
      <c r="D3687" s="3">
        <v>40.03</v>
      </c>
      <c r="E3687" s="49" t="s">
        <v>18</v>
      </c>
    </row>
    <row r="3688" spans="2:5">
      <c r="B3688" s="85" t="s">
        <v>19186</v>
      </c>
      <c r="C3688" s="3">
        <v>277</v>
      </c>
      <c r="D3688" s="3">
        <v>40.03</v>
      </c>
      <c r="E3688" s="49" t="s">
        <v>28</v>
      </c>
    </row>
    <row r="3689" spans="2:5">
      <c r="B3689" s="85" t="s">
        <v>19186</v>
      </c>
      <c r="C3689" s="3">
        <v>58</v>
      </c>
      <c r="D3689" s="3">
        <v>40.03</v>
      </c>
      <c r="E3689" s="49" t="s">
        <v>18</v>
      </c>
    </row>
    <row r="3690" spans="2:5">
      <c r="B3690" s="85" t="s">
        <v>19186</v>
      </c>
      <c r="C3690" s="3">
        <v>57</v>
      </c>
      <c r="D3690" s="3">
        <v>40.03</v>
      </c>
      <c r="E3690" s="49" t="s">
        <v>28</v>
      </c>
    </row>
    <row r="3691" spans="2:5">
      <c r="B3691" s="85" t="s">
        <v>19187</v>
      </c>
      <c r="C3691" s="3">
        <v>175</v>
      </c>
      <c r="D3691" s="3">
        <v>40.049999999999997</v>
      </c>
      <c r="E3691" s="49" t="s">
        <v>18</v>
      </c>
    </row>
    <row r="3692" spans="2:5">
      <c r="B3692" s="85" t="s">
        <v>19187</v>
      </c>
      <c r="C3692" s="3">
        <v>66</v>
      </c>
      <c r="D3692" s="3">
        <v>40.049999999999997</v>
      </c>
      <c r="E3692" s="49" t="s">
        <v>18</v>
      </c>
    </row>
    <row r="3693" spans="2:5">
      <c r="B3693" s="85" t="s">
        <v>19188</v>
      </c>
      <c r="C3693" s="3">
        <v>31</v>
      </c>
      <c r="D3693" s="3">
        <v>40.049999999999997</v>
      </c>
      <c r="E3693" s="49" t="s">
        <v>20</v>
      </c>
    </row>
    <row r="3694" spans="2:5">
      <c r="B3694" s="85" t="s">
        <v>19189</v>
      </c>
      <c r="C3694" s="3">
        <v>67</v>
      </c>
      <c r="D3694" s="3">
        <v>40.049999999999997</v>
      </c>
      <c r="E3694" s="49" t="s">
        <v>28</v>
      </c>
    </row>
    <row r="3695" spans="2:5">
      <c r="B3695" s="85" t="s">
        <v>19190</v>
      </c>
      <c r="C3695" s="3">
        <v>3</v>
      </c>
      <c r="D3695" s="3">
        <v>40.049999999999997</v>
      </c>
      <c r="E3695" s="49" t="s">
        <v>28</v>
      </c>
    </row>
    <row r="3696" spans="2:5">
      <c r="B3696" s="85" t="s">
        <v>19190</v>
      </c>
      <c r="C3696" s="3">
        <v>125</v>
      </c>
      <c r="D3696" s="3">
        <v>40.049999999999997</v>
      </c>
      <c r="E3696" s="49" t="s">
        <v>28</v>
      </c>
    </row>
    <row r="3697" spans="2:5">
      <c r="B3697" s="85" t="s">
        <v>19191</v>
      </c>
      <c r="C3697" s="3">
        <v>150</v>
      </c>
      <c r="D3697" s="3">
        <v>40.049999999999997</v>
      </c>
      <c r="E3697" s="49" t="s">
        <v>28</v>
      </c>
    </row>
    <row r="3698" spans="2:5">
      <c r="B3698" s="85" t="s">
        <v>19191</v>
      </c>
      <c r="C3698" s="3">
        <v>66</v>
      </c>
      <c r="D3698" s="3">
        <v>40.049999999999997</v>
      </c>
      <c r="E3698" s="49" t="s">
        <v>28</v>
      </c>
    </row>
    <row r="3699" spans="2:5">
      <c r="B3699" s="85" t="s">
        <v>19192</v>
      </c>
      <c r="C3699" s="3">
        <v>24</v>
      </c>
      <c r="D3699" s="3">
        <v>40.049999999999997</v>
      </c>
      <c r="E3699" s="49" t="s">
        <v>20</v>
      </c>
    </row>
    <row r="3700" spans="2:5">
      <c r="B3700" s="85" t="s">
        <v>19192</v>
      </c>
      <c r="C3700" s="3">
        <v>3</v>
      </c>
      <c r="D3700" s="3">
        <v>40.049999999999997</v>
      </c>
      <c r="E3700" s="49" t="s">
        <v>19</v>
      </c>
    </row>
    <row r="3701" spans="2:5">
      <c r="B3701" s="85" t="s">
        <v>19193</v>
      </c>
      <c r="C3701" s="3">
        <v>12</v>
      </c>
      <c r="D3701" s="3">
        <v>40.06</v>
      </c>
      <c r="E3701" s="49" t="s">
        <v>20</v>
      </c>
    </row>
    <row r="3702" spans="2:5">
      <c r="B3702" s="85" t="s">
        <v>19194</v>
      </c>
      <c r="C3702" s="3">
        <v>142</v>
      </c>
      <c r="D3702" s="3">
        <v>40.07</v>
      </c>
      <c r="E3702" s="49" t="s">
        <v>18</v>
      </c>
    </row>
    <row r="3703" spans="2:5">
      <c r="B3703" s="85" t="s">
        <v>19194</v>
      </c>
      <c r="C3703" s="3">
        <v>246</v>
      </c>
      <c r="D3703" s="3">
        <v>40.07</v>
      </c>
      <c r="E3703" s="49" t="s">
        <v>28</v>
      </c>
    </row>
    <row r="3704" spans="2:5">
      <c r="B3704" s="85" t="s">
        <v>19194</v>
      </c>
      <c r="C3704" s="3">
        <v>168</v>
      </c>
      <c r="D3704" s="3">
        <v>40.07</v>
      </c>
      <c r="E3704" s="49" t="s">
        <v>18</v>
      </c>
    </row>
    <row r="3705" spans="2:5">
      <c r="B3705" s="85" t="s">
        <v>19194</v>
      </c>
      <c r="C3705" s="3">
        <v>220</v>
      </c>
      <c r="D3705" s="3">
        <v>40.07</v>
      </c>
      <c r="E3705" s="49" t="s">
        <v>28</v>
      </c>
    </row>
    <row r="3706" spans="2:5">
      <c r="B3706" s="85" t="s">
        <v>19194</v>
      </c>
      <c r="C3706" s="3">
        <v>150</v>
      </c>
      <c r="D3706" s="3">
        <v>40.07</v>
      </c>
      <c r="E3706" s="49" t="s">
        <v>28</v>
      </c>
    </row>
    <row r="3707" spans="2:5">
      <c r="B3707" s="85" t="s">
        <v>19194</v>
      </c>
      <c r="C3707" s="3">
        <v>30</v>
      </c>
      <c r="D3707" s="3">
        <v>40.07</v>
      </c>
      <c r="E3707" s="49" t="s">
        <v>28</v>
      </c>
    </row>
    <row r="3708" spans="2:5">
      <c r="B3708" s="85" t="s">
        <v>19195</v>
      </c>
      <c r="C3708" s="3">
        <v>24</v>
      </c>
      <c r="D3708" s="3">
        <v>40.07</v>
      </c>
      <c r="E3708" s="49" t="s">
        <v>20</v>
      </c>
    </row>
    <row r="3709" spans="2:5">
      <c r="B3709" s="85" t="s">
        <v>19196</v>
      </c>
      <c r="C3709" s="3">
        <v>12</v>
      </c>
      <c r="D3709" s="3">
        <v>40.07</v>
      </c>
      <c r="E3709" s="49" t="s">
        <v>20</v>
      </c>
    </row>
    <row r="3710" spans="2:5">
      <c r="B3710" s="85" t="s">
        <v>19197</v>
      </c>
      <c r="C3710" s="3">
        <v>59</v>
      </c>
      <c r="D3710" s="3">
        <v>40.06</v>
      </c>
      <c r="E3710" s="49" t="s">
        <v>19</v>
      </c>
    </row>
    <row r="3711" spans="2:5">
      <c r="B3711" s="85" t="s">
        <v>19197</v>
      </c>
      <c r="C3711" s="3">
        <v>126</v>
      </c>
      <c r="D3711" s="3">
        <v>40.06</v>
      </c>
      <c r="E3711" s="49" t="s">
        <v>18</v>
      </c>
    </row>
    <row r="3712" spans="2:5">
      <c r="B3712" s="85" t="s">
        <v>19197</v>
      </c>
      <c r="C3712" s="3">
        <v>281</v>
      </c>
      <c r="D3712" s="3">
        <v>40.06</v>
      </c>
      <c r="E3712" s="49" t="s">
        <v>28</v>
      </c>
    </row>
    <row r="3713" spans="2:5">
      <c r="B3713" s="85" t="s">
        <v>19197</v>
      </c>
      <c r="C3713" s="3">
        <v>83</v>
      </c>
      <c r="D3713" s="3">
        <v>40.06</v>
      </c>
      <c r="E3713" s="49" t="s">
        <v>18</v>
      </c>
    </row>
    <row r="3714" spans="2:5">
      <c r="B3714" s="85" t="s">
        <v>19198</v>
      </c>
      <c r="C3714" s="3">
        <v>24</v>
      </c>
      <c r="D3714" s="3">
        <v>40.06</v>
      </c>
      <c r="E3714" s="49" t="s">
        <v>20</v>
      </c>
    </row>
    <row r="3715" spans="2:5">
      <c r="B3715" s="85" t="s">
        <v>19199</v>
      </c>
      <c r="C3715" s="3">
        <v>10</v>
      </c>
      <c r="D3715" s="3">
        <v>40.06</v>
      </c>
      <c r="E3715" s="49" t="s">
        <v>20</v>
      </c>
    </row>
    <row r="3716" spans="2:5">
      <c r="B3716" s="85" t="s">
        <v>19200</v>
      </c>
      <c r="C3716" s="3">
        <v>46</v>
      </c>
      <c r="D3716" s="3">
        <v>40.049999999999997</v>
      </c>
      <c r="E3716" s="49" t="s">
        <v>19</v>
      </c>
    </row>
    <row r="3717" spans="2:5">
      <c r="B3717" s="85" t="s">
        <v>19201</v>
      </c>
      <c r="C3717" s="3">
        <v>9</v>
      </c>
      <c r="D3717" s="3">
        <v>40.07</v>
      </c>
      <c r="E3717" s="49" t="s">
        <v>28</v>
      </c>
    </row>
    <row r="3718" spans="2:5">
      <c r="B3718" s="85" t="s">
        <v>19202</v>
      </c>
      <c r="C3718" s="3">
        <v>20</v>
      </c>
      <c r="D3718" s="3">
        <v>40.07</v>
      </c>
      <c r="E3718" s="49" t="s">
        <v>28</v>
      </c>
    </row>
    <row r="3719" spans="2:5">
      <c r="B3719" s="85" t="s">
        <v>19203</v>
      </c>
      <c r="C3719" s="3">
        <v>90</v>
      </c>
      <c r="D3719" s="3">
        <v>40.06</v>
      </c>
      <c r="E3719" s="49" t="s">
        <v>19</v>
      </c>
    </row>
    <row r="3720" spans="2:5">
      <c r="B3720" s="85" t="s">
        <v>19203</v>
      </c>
      <c r="C3720" s="3">
        <v>200</v>
      </c>
      <c r="D3720" s="3">
        <v>40.06</v>
      </c>
      <c r="E3720" s="49" t="s">
        <v>18</v>
      </c>
    </row>
    <row r="3721" spans="2:5">
      <c r="B3721" s="85" t="s">
        <v>19203</v>
      </c>
      <c r="C3721" s="3">
        <v>249</v>
      </c>
      <c r="D3721" s="3">
        <v>40.06</v>
      </c>
      <c r="E3721" s="49" t="s">
        <v>18</v>
      </c>
    </row>
    <row r="3722" spans="2:5">
      <c r="B3722" s="85" t="s">
        <v>19204</v>
      </c>
      <c r="C3722" s="3">
        <v>150</v>
      </c>
      <c r="D3722" s="3">
        <v>40.06</v>
      </c>
      <c r="E3722" s="49" t="s">
        <v>28</v>
      </c>
    </row>
    <row r="3723" spans="2:5">
      <c r="B3723" s="85" t="s">
        <v>19204</v>
      </c>
      <c r="C3723" s="3">
        <v>1</v>
      </c>
      <c r="D3723" s="3">
        <v>40.06</v>
      </c>
      <c r="E3723" s="49" t="s">
        <v>28</v>
      </c>
    </row>
    <row r="3724" spans="2:5">
      <c r="B3724" s="85" t="s">
        <v>19205</v>
      </c>
      <c r="C3724" s="3">
        <v>143</v>
      </c>
      <c r="D3724" s="3">
        <v>40.049999999999997</v>
      </c>
      <c r="E3724" s="49" t="s">
        <v>19</v>
      </c>
    </row>
    <row r="3725" spans="2:5">
      <c r="B3725" s="85" t="s">
        <v>19205</v>
      </c>
      <c r="C3725" s="3">
        <v>100</v>
      </c>
      <c r="D3725" s="3">
        <v>40.049999999999997</v>
      </c>
      <c r="E3725" s="49" t="s">
        <v>18</v>
      </c>
    </row>
    <row r="3726" spans="2:5">
      <c r="B3726" s="85" t="s">
        <v>19205</v>
      </c>
      <c r="C3726" s="3">
        <v>647</v>
      </c>
      <c r="D3726" s="3">
        <v>40.049999999999997</v>
      </c>
      <c r="E3726" s="49" t="s">
        <v>28</v>
      </c>
    </row>
    <row r="3727" spans="2:5">
      <c r="B3727" s="85" t="s">
        <v>19205</v>
      </c>
      <c r="C3727" s="3">
        <v>116</v>
      </c>
      <c r="D3727" s="3">
        <v>40.049999999999997</v>
      </c>
      <c r="E3727" s="49" t="s">
        <v>28</v>
      </c>
    </row>
    <row r="3728" spans="2:5">
      <c r="B3728" s="85" t="s">
        <v>19205</v>
      </c>
      <c r="C3728" s="3">
        <v>42</v>
      </c>
      <c r="D3728" s="3">
        <v>40.06</v>
      </c>
      <c r="E3728" s="49" t="s">
        <v>28</v>
      </c>
    </row>
    <row r="3729" spans="2:5">
      <c r="B3729" s="85" t="s">
        <v>19206</v>
      </c>
      <c r="C3729" s="3">
        <v>150</v>
      </c>
      <c r="D3729" s="3">
        <v>40.06</v>
      </c>
      <c r="E3729" s="49" t="s">
        <v>28</v>
      </c>
    </row>
    <row r="3730" spans="2:5">
      <c r="B3730" s="85" t="s">
        <v>19206</v>
      </c>
      <c r="C3730" s="3">
        <v>4</v>
      </c>
      <c r="D3730" s="3">
        <v>40.06</v>
      </c>
      <c r="E3730" s="49" t="s">
        <v>28</v>
      </c>
    </row>
    <row r="3731" spans="2:5">
      <c r="B3731" s="85" t="s">
        <v>19207</v>
      </c>
      <c r="C3731" s="3">
        <v>150</v>
      </c>
      <c r="D3731" s="3">
        <v>40.06</v>
      </c>
      <c r="E3731" s="49" t="s">
        <v>28</v>
      </c>
    </row>
    <row r="3732" spans="2:5">
      <c r="B3732" s="85" t="s">
        <v>19207</v>
      </c>
      <c r="C3732" s="3">
        <v>124</v>
      </c>
      <c r="D3732" s="3">
        <v>40.06</v>
      </c>
      <c r="E3732" s="49" t="s">
        <v>28</v>
      </c>
    </row>
    <row r="3733" spans="2:5">
      <c r="B3733" s="85" t="s">
        <v>19208</v>
      </c>
      <c r="C3733" s="3">
        <v>314</v>
      </c>
      <c r="D3733" s="3">
        <v>40.06</v>
      </c>
      <c r="E3733" s="49" t="s">
        <v>28</v>
      </c>
    </row>
    <row r="3734" spans="2:5">
      <c r="B3734" s="85" t="s">
        <v>19209</v>
      </c>
      <c r="C3734" s="3">
        <v>37</v>
      </c>
      <c r="D3734" s="3">
        <v>40.049999999999997</v>
      </c>
      <c r="E3734" s="49" t="s">
        <v>28</v>
      </c>
    </row>
    <row r="3735" spans="2:5">
      <c r="B3735" s="85" t="s">
        <v>19210</v>
      </c>
      <c r="C3735" s="3">
        <v>104</v>
      </c>
      <c r="D3735" s="3">
        <v>40.049999999999997</v>
      </c>
      <c r="E3735" s="49" t="s">
        <v>20</v>
      </c>
    </row>
    <row r="3736" spans="2:5">
      <c r="B3736" s="85" t="s">
        <v>19210</v>
      </c>
      <c r="C3736" s="3">
        <v>101</v>
      </c>
      <c r="D3736" s="3">
        <v>40.049999999999997</v>
      </c>
      <c r="E3736" s="49" t="s">
        <v>18</v>
      </c>
    </row>
    <row r="3737" spans="2:5">
      <c r="B3737" s="85" t="s">
        <v>19210</v>
      </c>
      <c r="C3737" s="3">
        <v>63</v>
      </c>
      <c r="D3737" s="3">
        <v>40.049999999999997</v>
      </c>
      <c r="E3737" s="49" t="s">
        <v>18</v>
      </c>
    </row>
    <row r="3738" spans="2:5">
      <c r="B3738" s="85" t="s">
        <v>19210</v>
      </c>
      <c r="C3738" s="3">
        <v>60</v>
      </c>
      <c r="D3738" s="3">
        <v>40.049999999999997</v>
      </c>
      <c r="E3738" s="49" t="s">
        <v>20</v>
      </c>
    </row>
    <row r="3739" spans="2:5">
      <c r="B3739" s="85" t="s">
        <v>19211</v>
      </c>
      <c r="C3739" s="3">
        <v>157</v>
      </c>
      <c r="D3739" s="3">
        <v>40.049999999999997</v>
      </c>
      <c r="E3739" s="49" t="s">
        <v>18</v>
      </c>
    </row>
    <row r="3740" spans="2:5">
      <c r="B3740" s="85" t="s">
        <v>19212</v>
      </c>
      <c r="C3740" s="3">
        <v>109</v>
      </c>
      <c r="D3740" s="3">
        <v>40.06</v>
      </c>
      <c r="E3740" s="49" t="s">
        <v>18</v>
      </c>
    </row>
    <row r="3741" spans="2:5">
      <c r="B3741" s="85" t="s">
        <v>19212</v>
      </c>
      <c r="C3741" s="3">
        <v>77</v>
      </c>
      <c r="D3741" s="3">
        <v>40.06</v>
      </c>
      <c r="E3741" s="49" t="s">
        <v>18</v>
      </c>
    </row>
    <row r="3742" spans="2:5">
      <c r="B3742" s="85" t="s">
        <v>19213</v>
      </c>
      <c r="C3742" s="3">
        <v>139</v>
      </c>
      <c r="D3742" s="3">
        <v>40.06</v>
      </c>
      <c r="E3742" s="49" t="s">
        <v>18</v>
      </c>
    </row>
    <row r="3743" spans="2:5">
      <c r="B3743" s="85" t="s">
        <v>19214</v>
      </c>
      <c r="C3743" s="3">
        <v>69</v>
      </c>
      <c r="D3743" s="3">
        <v>40.06</v>
      </c>
      <c r="E3743" s="49" t="s">
        <v>20</v>
      </c>
    </row>
    <row r="3744" spans="2:5">
      <c r="B3744" s="85" t="s">
        <v>19215</v>
      </c>
      <c r="C3744" s="3">
        <v>150</v>
      </c>
      <c r="D3744" s="3">
        <v>40.06</v>
      </c>
      <c r="E3744" s="49" t="s">
        <v>28</v>
      </c>
    </row>
    <row r="3745" spans="2:5">
      <c r="B3745" s="85" t="s">
        <v>19215</v>
      </c>
      <c r="C3745" s="3">
        <v>6</v>
      </c>
      <c r="D3745" s="3">
        <v>40.06</v>
      </c>
      <c r="E3745" s="49" t="s">
        <v>28</v>
      </c>
    </row>
    <row r="3746" spans="2:5">
      <c r="B3746" s="85" t="s">
        <v>19216</v>
      </c>
      <c r="C3746" s="3">
        <v>151</v>
      </c>
      <c r="D3746" s="3">
        <v>40.11</v>
      </c>
      <c r="E3746" s="49" t="s">
        <v>18</v>
      </c>
    </row>
    <row r="3747" spans="2:5">
      <c r="B3747" s="85" t="s">
        <v>19216</v>
      </c>
      <c r="C3747" s="3">
        <v>107</v>
      </c>
      <c r="D3747" s="3">
        <v>40.11</v>
      </c>
      <c r="E3747" s="49" t="s">
        <v>18</v>
      </c>
    </row>
    <row r="3748" spans="2:5">
      <c r="B3748" s="85" t="s">
        <v>19216</v>
      </c>
      <c r="C3748" s="3">
        <v>798</v>
      </c>
      <c r="D3748" s="3">
        <v>40.11</v>
      </c>
      <c r="E3748" s="49" t="s">
        <v>28</v>
      </c>
    </row>
    <row r="3749" spans="2:5">
      <c r="B3749" s="85" t="s">
        <v>19216</v>
      </c>
      <c r="C3749" s="3">
        <v>147</v>
      </c>
      <c r="D3749" s="3">
        <v>40.11</v>
      </c>
      <c r="E3749" s="49" t="s">
        <v>18</v>
      </c>
    </row>
    <row r="3750" spans="2:5">
      <c r="B3750" s="85" t="s">
        <v>19216</v>
      </c>
      <c r="C3750" s="3">
        <v>115</v>
      </c>
      <c r="D3750" s="3">
        <v>40.11</v>
      </c>
      <c r="E3750" s="49" t="s">
        <v>28</v>
      </c>
    </row>
    <row r="3751" spans="2:5">
      <c r="B3751" s="85" t="s">
        <v>19217</v>
      </c>
      <c r="C3751" s="3">
        <v>115</v>
      </c>
      <c r="D3751" s="3">
        <v>40.11</v>
      </c>
      <c r="E3751" s="49" t="s">
        <v>28</v>
      </c>
    </row>
    <row r="3752" spans="2:5">
      <c r="B3752" s="85" t="s">
        <v>19217</v>
      </c>
      <c r="C3752" s="3">
        <v>63</v>
      </c>
      <c r="D3752" s="3">
        <v>40.11</v>
      </c>
      <c r="E3752" s="49" t="s">
        <v>28</v>
      </c>
    </row>
    <row r="3753" spans="2:5">
      <c r="B3753" s="85" t="s">
        <v>19218</v>
      </c>
      <c r="C3753" s="3">
        <v>55</v>
      </c>
      <c r="D3753" s="3">
        <v>40.11</v>
      </c>
      <c r="E3753" s="49" t="s">
        <v>28</v>
      </c>
    </row>
    <row r="3754" spans="2:5">
      <c r="B3754" s="85" t="s">
        <v>19219</v>
      </c>
      <c r="C3754" s="3">
        <v>110</v>
      </c>
      <c r="D3754" s="3">
        <v>40.1</v>
      </c>
      <c r="E3754" s="49" t="s">
        <v>19</v>
      </c>
    </row>
    <row r="3755" spans="2:5">
      <c r="B3755" s="85" t="s">
        <v>19219</v>
      </c>
      <c r="C3755" s="3">
        <v>111</v>
      </c>
      <c r="D3755" s="3">
        <v>40.1</v>
      </c>
      <c r="E3755" s="49" t="s">
        <v>19</v>
      </c>
    </row>
    <row r="3756" spans="2:5">
      <c r="B3756" s="85" t="s">
        <v>19220</v>
      </c>
      <c r="C3756" s="3">
        <v>4</v>
      </c>
      <c r="D3756" s="3">
        <v>40.1</v>
      </c>
      <c r="E3756" s="49" t="s">
        <v>28</v>
      </c>
    </row>
    <row r="3757" spans="2:5">
      <c r="B3757" s="85" t="s">
        <v>19221</v>
      </c>
      <c r="C3757" s="3">
        <v>150</v>
      </c>
      <c r="D3757" s="3">
        <v>40.11</v>
      </c>
      <c r="E3757" s="49" t="s">
        <v>28</v>
      </c>
    </row>
    <row r="3758" spans="2:5">
      <c r="B3758" s="85" t="s">
        <v>19221</v>
      </c>
      <c r="C3758" s="3">
        <v>140</v>
      </c>
      <c r="D3758" s="3">
        <v>40.11</v>
      </c>
      <c r="E3758" s="49" t="s">
        <v>28</v>
      </c>
    </row>
    <row r="3759" spans="2:5">
      <c r="B3759" s="85" t="s">
        <v>19221</v>
      </c>
      <c r="C3759" s="3">
        <v>3</v>
      </c>
      <c r="D3759" s="3">
        <v>40.11</v>
      </c>
      <c r="E3759" s="49" t="s">
        <v>28</v>
      </c>
    </row>
    <row r="3760" spans="2:5">
      <c r="B3760" s="85" t="s">
        <v>19222</v>
      </c>
      <c r="C3760" s="3">
        <v>309</v>
      </c>
      <c r="D3760" s="3">
        <v>40.11</v>
      </c>
      <c r="E3760" s="49" t="s">
        <v>28</v>
      </c>
    </row>
    <row r="3761" spans="2:5">
      <c r="B3761" s="85" t="s">
        <v>19223</v>
      </c>
      <c r="C3761" s="3">
        <v>87</v>
      </c>
      <c r="D3761" s="3">
        <v>40.1</v>
      </c>
      <c r="E3761" s="49" t="s">
        <v>19</v>
      </c>
    </row>
    <row r="3762" spans="2:5">
      <c r="B3762" s="85" t="s">
        <v>19223</v>
      </c>
      <c r="C3762" s="3">
        <v>123</v>
      </c>
      <c r="D3762" s="3">
        <v>40.1</v>
      </c>
      <c r="E3762" s="49" t="s">
        <v>18</v>
      </c>
    </row>
    <row r="3763" spans="2:5">
      <c r="B3763" s="85" t="s">
        <v>19223</v>
      </c>
      <c r="C3763" s="3">
        <v>611</v>
      </c>
      <c r="D3763" s="3">
        <v>40.1</v>
      </c>
      <c r="E3763" s="49" t="s">
        <v>28</v>
      </c>
    </row>
    <row r="3764" spans="2:5">
      <c r="B3764" s="85" t="s">
        <v>19223</v>
      </c>
      <c r="C3764" s="3">
        <v>22</v>
      </c>
      <c r="D3764" s="3">
        <v>40.1</v>
      </c>
      <c r="E3764" s="49" t="s">
        <v>19</v>
      </c>
    </row>
    <row r="3765" spans="2:5">
      <c r="B3765" s="85" t="s">
        <v>19223</v>
      </c>
      <c r="C3765" s="3">
        <v>68</v>
      </c>
      <c r="D3765" s="3">
        <v>40.1</v>
      </c>
      <c r="E3765" s="49" t="s">
        <v>19</v>
      </c>
    </row>
    <row r="3766" spans="2:5">
      <c r="B3766" s="85" t="s">
        <v>19223</v>
      </c>
      <c r="C3766" s="3">
        <v>143</v>
      </c>
      <c r="D3766" s="3">
        <v>40.1</v>
      </c>
      <c r="E3766" s="49" t="s">
        <v>28</v>
      </c>
    </row>
    <row r="3767" spans="2:5">
      <c r="B3767" s="85" t="s">
        <v>19224</v>
      </c>
      <c r="C3767" s="3">
        <v>47</v>
      </c>
      <c r="D3767" s="3">
        <v>40.090000000000003</v>
      </c>
      <c r="E3767" s="49" t="s">
        <v>18</v>
      </c>
    </row>
    <row r="3768" spans="2:5">
      <c r="B3768" s="85" t="s">
        <v>19225</v>
      </c>
      <c r="C3768" s="3">
        <v>3</v>
      </c>
      <c r="D3768" s="3">
        <v>40.090000000000003</v>
      </c>
      <c r="E3768" s="49" t="s">
        <v>18</v>
      </c>
    </row>
    <row r="3769" spans="2:5">
      <c r="B3769" s="85" t="s">
        <v>19225</v>
      </c>
      <c r="C3769" s="3">
        <v>23</v>
      </c>
      <c r="D3769" s="3">
        <v>40.090000000000003</v>
      </c>
      <c r="E3769" s="49" t="s">
        <v>18</v>
      </c>
    </row>
    <row r="3770" spans="2:5">
      <c r="B3770" s="85" t="s">
        <v>19226</v>
      </c>
      <c r="C3770" s="3">
        <v>135</v>
      </c>
      <c r="D3770" s="3">
        <v>40.08</v>
      </c>
      <c r="E3770" s="49" t="s">
        <v>18</v>
      </c>
    </row>
    <row r="3771" spans="2:5">
      <c r="B3771" s="85" t="s">
        <v>19227</v>
      </c>
      <c r="C3771" s="3">
        <v>88</v>
      </c>
      <c r="D3771" s="3">
        <v>40.08</v>
      </c>
      <c r="E3771" s="49" t="s">
        <v>28</v>
      </c>
    </row>
    <row r="3772" spans="2:5">
      <c r="B3772" s="85" t="s">
        <v>19228</v>
      </c>
      <c r="C3772" s="3">
        <v>62</v>
      </c>
      <c r="D3772" s="3">
        <v>40.07</v>
      </c>
      <c r="E3772" s="49" t="s">
        <v>28</v>
      </c>
    </row>
    <row r="3773" spans="2:5">
      <c r="B3773" s="85" t="s">
        <v>19229</v>
      </c>
      <c r="C3773" s="3">
        <v>48</v>
      </c>
      <c r="D3773" s="3">
        <v>40.07</v>
      </c>
      <c r="E3773" s="49" t="s">
        <v>28</v>
      </c>
    </row>
    <row r="3774" spans="2:5">
      <c r="B3774" s="85" t="s">
        <v>19230</v>
      </c>
      <c r="C3774" s="3">
        <v>46</v>
      </c>
      <c r="D3774" s="3">
        <v>40.07</v>
      </c>
      <c r="E3774" s="49" t="s">
        <v>28</v>
      </c>
    </row>
    <row r="3775" spans="2:5">
      <c r="B3775" s="85" t="s">
        <v>19230</v>
      </c>
      <c r="C3775" s="3">
        <v>86</v>
      </c>
      <c r="D3775" s="3">
        <v>40.07</v>
      </c>
      <c r="E3775" s="49" t="s">
        <v>28</v>
      </c>
    </row>
    <row r="3776" spans="2:5">
      <c r="B3776" s="85" t="s">
        <v>19231</v>
      </c>
      <c r="C3776" s="3">
        <v>148</v>
      </c>
      <c r="D3776" s="3">
        <v>40.08</v>
      </c>
      <c r="E3776" s="49" t="s">
        <v>18</v>
      </c>
    </row>
    <row r="3777" spans="2:5">
      <c r="B3777" s="85" t="s">
        <v>19232</v>
      </c>
      <c r="C3777" s="3">
        <v>71</v>
      </c>
      <c r="D3777" s="3">
        <v>40.090000000000003</v>
      </c>
      <c r="E3777" s="49" t="s">
        <v>28</v>
      </c>
    </row>
    <row r="3778" spans="2:5">
      <c r="B3778" s="85" t="s">
        <v>19233</v>
      </c>
      <c r="C3778" s="3">
        <v>168</v>
      </c>
      <c r="D3778" s="3">
        <v>40.090000000000003</v>
      </c>
      <c r="E3778" s="49" t="s">
        <v>28</v>
      </c>
    </row>
    <row r="3779" spans="2:5">
      <c r="B3779" s="85" t="s">
        <v>19233</v>
      </c>
      <c r="C3779" s="3">
        <v>155</v>
      </c>
      <c r="D3779" s="3">
        <v>40.090000000000003</v>
      </c>
      <c r="E3779" s="49" t="s">
        <v>28</v>
      </c>
    </row>
    <row r="3780" spans="2:5">
      <c r="B3780" s="85" t="s">
        <v>19233</v>
      </c>
      <c r="C3780" s="3">
        <v>15</v>
      </c>
      <c r="D3780" s="3">
        <v>40.090000000000003</v>
      </c>
      <c r="E3780" s="49" t="s">
        <v>28</v>
      </c>
    </row>
    <row r="3781" spans="2:5">
      <c r="B3781" s="85" t="s">
        <v>19234</v>
      </c>
      <c r="C3781" s="3">
        <v>150</v>
      </c>
      <c r="D3781" s="3">
        <v>40.08</v>
      </c>
      <c r="E3781" s="49" t="s">
        <v>28</v>
      </c>
    </row>
    <row r="3782" spans="2:5">
      <c r="B3782" s="85" t="s">
        <v>19235</v>
      </c>
      <c r="C3782" s="3">
        <v>76</v>
      </c>
      <c r="D3782" s="3">
        <v>40.090000000000003</v>
      </c>
      <c r="E3782" s="49" t="s">
        <v>18</v>
      </c>
    </row>
    <row r="3783" spans="2:5">
      <c r="B3783" s="85" t="s">
        <v>19235</v>
      </c>
      <c r="C3783" s="3">
        <v>39</v>
      </c>
      <c r="D3783" s="3">
        <v>40.090000000000003</v>
      </c>
      <c r="E3783" s="49" t="s">
        <v>18</v>
      </c>
    </row>
    <row r="3784" spans="2:5">
      <c r="B3784" s="85" t="s">
        <v>19236</v>
      </c>
      <c r="C3784" s="3">
        <v>110</v>
      </c>
      <c r="D3784" s="3">
        <v>40.08</v>
      </c>
      <c r="E3784" s="49" t="s">
        <v>20</v>
      </c>
    </row>
    <row r="3785" spans="2:5">
      <c r="B3785" s="85" t="s">
        <v>19237</v>
      </c>
      <c r="C3785" s="3">
        <v>74</v>
      </c>
      <c r="D3785" s="3">
        <v>40.08</v>
      </c>
      <c r="E3785" s="49" t="s">
        <v>20</v>
      </c>
    </row>
    <row r="3786" spans="2:5">
      <c r="B3786" s="85" t="s">
        <v>19237</v>
      </c>
      <c r="C3786" s="3">
        <v>50</v>
      </c>
      <c r="D3786" s="3">
        <v>40.08</v>
      </c>
      <c r="E3786" s="49" t="s">
        <v>20</v>
      </c>
    </row>
    <row r="3787" spans="2:5">
      <c r="B3787" s="85" t="s">
        <v>19237</v>
      </c>
      <c r="C3787" s="3">
        <v>126</v>
      </c>
      <c r="D3787" s="3">
        <v>40.08</v>
      </c>
      <c r="E3787" s="49" t="s">
        <v>28</v>
      </c>
    </row>
    <row r="3788" spans="2:5">
      <c r="B3788" s="85" t="s">
        <v>19238</v>
      </c>
      <c r="C3788" s="3">
        <v>3</v>
      </c>
      <c r="D3788" s="3">
        <v>40.08</v>
      </c>
      <c r="E3788" s="49" t="s">
        <v>18</v>
      </c>
    </row>
    <row r="3789" spans="2:5">
      <c r="B3789" s="85" t="s">
        <v>19239</v>
      </c>
      <c r="C3789" s="3">
        <v>121</v>
      </c>
      <c r="D3789" s="3">
        <v>40.08</v>
      </c>
      <c r="E3789" s="49" t="s">
        <v>28</v>
      </c>
    </row>
    <row r="3790" spans="2:5">
      <c r="B3790" s="85" t="s">
        <v>19240</v>
      </c>
      <c r="C3790" s="3">
        <v>150</v>
      </c>
      <c r="D3790" s="3">
        <v>40.08</v>
      </c>
      <c r="E3790" s="49" t="s">
        <v>28</v>
      </c>
    </row>
    <row r="3791" spans="2:5">
      <c r="B3791" s="85" t="s">
        <v>19240</v>
      </c>
      <c r="C3791" s="3">
        <v>40</v>
      </c>
      <c r="D3791" s="3">
        <v>40.08</v>
      </c>
      <c r="E3791" s="49" t="s">
        <v>28</v>
      </c>
    </row>
    <row r="3792" spans="2:5">
      <c r="B3792" s="85" t="s">
        <v>19241</v>
      </c>
      <c r="C3792" s="3">
        <v>4</v>
      </c>
      <c r="D3792" s="3">
        <v>40.08</v>
      </c>
      <c r="E3792" s="49" t="s">
        <v>18</v>
      </c>
    </row>
    <row r="3793" spans="2:5">
      <c r="B3793" s="85" t="s">
        <v>19242</v>
      </c>
      <c r="C3793" s="3">
        <v>119</v>
      </c>
      <c r="D3793" s="3">
        <v>40.08</v>
      </c>
      <c r="E3793" s="49" t="s">
        <v>28</v>
      </c>
    </row>
    <row r="3794" spans="2:5">
      <c r="B3794" s="85" t="s">
        <v>19243</v>
      </c>
      <c r="C3794" s="3">
        <v>107</v>
      </c>
      <c r="D3794" s="3">
        <v>40.07</v>
      </c>
      <c r="E3794" s="49" t="s">
        <v>19</v>
      </c>
    </row>
    <row r="3795" spans="2:5">
      <c r="B3795" s="85" t="s">
        <v>19243</v>
      </c>
      <c r="C3795" s="3">
        <v>75</v>
      </c>
      <c r="D3795" s="3">
        <v>40.07</v>
      </c>
      <c r="E3795" s="49" t="s">
        <v>28</v>
      </c>
    </row>
    <row r="3796" spans="2:5">
      <c r="B3796" s="85" t="s">
        <v>19244</v>
      </c>
      <c r="C3796" s="3">
        <v>150</v>
      </c>
      <c r="D3796" s="3">
        <v>40.1</v>
      </c>
      <c r="E3796" s="49" t="s">
        <v>28</v>
      </c>
    </row>
    <row r="3797" spans="2:5">
      <c r="B3797" s="85" t="s">
        <v>19244</v>
      </c>
      <c r="C3797" s="3">
        <v>1</v>
      </c>
      <c r="D3797" s="3">
        <v>40.1</v>
      </c>
      <c r="E3797" s="49" t="s">
        <v>28</v>
      </c>
    </row>
    <row r="3798" spans="2:5">
      <c r="B3798" s="85" t="s">
        <v>19245</v>
      </c>
      <c r="C3798" s="3">
        <v>150</v>
      </c>
      <c r="D3798" s="3">
        <v>40.1</v>
      </c>
      <c r="E3798" s="49" t="s">
        <v>28</v>
      </c>
    </row>
    <row r="3799" spans="2:5">
      <c r="B3799" s="85" t="s">
        <v>19245</v>
      </c>
      <c r="C3799" s="3">
        <v>138</v>
      </c>
      <c r="D3799" s="3">
        <v>40.1</v>
      </c>
      <c r="E3799" s="49" t="s">
        <v>28</v>
      </c>
    </row>
    <row r="3800" spans="2:5">
      <c r="B3800" s="85" t="s">
        <v>19245</v>
      </c>
      <c r="C3800" s="3">
        <v>1</v>
      </c>
      <c r="D3800" s="3">
        <v>40.1</v>
      </c>
      <c r="E3800" s="49" t="s">
        <v>28</v>
      </c>
    </row>
    <row r="3801" spans="2:5">
      <c r="B3801" s="85" t="s">
        <v>19245</v>
      </c>
      <c r="C3801" s="3">
        <v>171</v>
      </c>
      <c r="D3801" s="3">
        <v>40.1</v>
      </c>
      <c r="E3801" s="49" t="s">
        <v>28</v>
      </c>
    </row>
    <row r="3802" spans="2:5">
      <c r="B3802" s="85" t="s">
        <v>19245</v>
      </c>
      <c r="C3802" s="3">
        <v>117</v>
      </c>
      <c r="D3802" s="3">
        <v>40.1</v>
      </c>
      <c r="E3802" s="49" t="s">
        <v>28</v>
      </c>
    </row>
    <row r="3803" spans="2:5">
      <c r="B3803" s="85" t="s">
        <v>19246</v>
      </c>
      <c r="C3803" s="3">
        <v>138</v>
      </c>
      <c r="D3803" s="3">
        <v>40.1</v>
      </c>
      <c r="E3803" s="49" t="s">
        <v>28</v>
      </c>
    </row>
    <row r="3804" spans="2:5">
      <c r="B3804" s="85" t="s">
        <v>19246</v>
      </c>
      <c r="C3804" s="3">
        <v>147</v>
      </c>
      <c r="D3804" s="3">
        <v>40.1</v>
      </c>
      <c r="E3804" s="49" t="s">
        <v>28</v>
      </c>
    </row>
    <row r="3805" spans="2:5">
      <c r="B3805" s="85" t="s">
        <v>19246</v>
      </c>
      <c r="C3805" s="3">
        <v>87</v>
      </c>
      <c r="D3805" s="3">
        <v>40.1</v>
      </c>
      <c r="E3805" s="49" t="s">
        <v>28</v>
      </c>
    </row>
    <row r="3806" spans="2:5">
      <c r="B3806" s="85" t="s">
        <v>19247</v>
      </c>
      <c r="C3806" s="3">
        <v>1</v>
      </c>
      <c r="D3806" s="3">
        <v>40.1</v>
      </c>
      <c r="E3806" s="49" t="s">
        <v>18</v>
      </c>
    </row>
    <row r="3807" spans="2:5">
      <c r="B3807" s="85" t="s">
        <v>19247</v>
      </c>
      <c r="C3807" s="3">
        <v>161</v>
      </c>
      <c r="D3807" s="3">
        <v>40.1</v>
      </c>
      <c r="E3807" s="49" t="s">
        <v>18</v>
      </c>
    </row>
    <row r="3808" spans="2:5">
      <c r="B3808" s="85" t="s">
        <v>19247</v>
      </c>
      <c r="C3808" s="3">
        <v>211</v>
      </c>
      <c r="D3808" s="3">
        <v>40.1</v>
      </c>
      <c r="E3808" s="49" t="s">
        <v>18</v>
      </c>
    </row>
    <row r="3809" spans="2:5">
      <c r="B3809" s="85" t="s">
        <v>19248</v>
      </c>
      <c r="C3809" s="3">
        <v>117</v>
      </c>
      <c r="D3809" s="3">
        <v>40.1</v>
      </c>
      <c r="E3809" s="49" t="s">
        <v>28</v>
      </c>
    </row>
    <row r="3810" spans="2:5">
      <c r="B3810" s="85" t="s">
        <v>19249</v>
      </c>
      <c r="C3810" s="3">
        <v>71</v>
      </c>
      <c r="D3810" s="3">
        <v>40.1</v>
      </c>
      <c r="E3810" s="49" t="s">
        <v>18</v>
      </c>
    </row>
    <row r="3811" spans="2:5">
      <c r="B3811" s="85" t="s">
        <v>19250</v>
      </c>
      <c r="C3811" s="3">
        <v>60</v>
      </c>
      <c r="D3811" s="3">
        <v>40.1</v>
      </c>
      <c r="E3811" s="49" t="s">
        <v>28</v>
      </c>
    </row>
    <row r="3812" spans="2:5">
      <c r="B3812" s="85" t="s">
        <v>19250</v>
      </c>
      <c r="C3812" s="3">
        <v>378</v>
      </c>
      <c r="D3812" s="3">
        <v>40.1</v>
      </c>
      <c r="E3812" s="49" t="s">
        <v>28</v>
      </c>
    </row>
    <row r="3813" spans="2:5">
      <c r="B3813" s="85" t="s">
        <v>19250</v>
      </c>
      <c r="C3813" s="3">
        <v>57</v>
      </c>
      <c r="D3813" s="3">
        <v>40.1</v>
      </c>
      <c r="E3813" s="49" t="s">
        <v>20</v>
      </c>
    </row>
    <row r="3814" spans="2:5">
      <c r="B3814" s="85" t="s">
        <v>19251</v>
      </c>
      <c r="C3814" s="3">
        <v>78</v>
      </c>
      <c r="D3814" s="3">
        <v>40.1</v>
      </c>
      <c r="E3814" s="49" t="s">
        <v>20</v>
      </c>
    </row>
    <row r="3815" spans="2:5">
      <c r="B3815" s="85" t="s">
        <v>19251</v>
      </c>
      <c r="C3815" s="3">
        <v>24</v>
      </c>
      <c r="D3815" s="3">
        <v>40.1</v>
      </c>
      <c r="E3815" s="49" t="s">
        <v>20</v>
      </c>
    </row>
    <row r="3816" spans="2:5">
      <c r="B3816" s="85" t="s">
        <v>19252</v>
      </c>
      <c r="C3816" s="3">
        <v>111</v>
      </c>
      <c r="D3816" s="3">
        <v>40.090000000000003</v>
      </c>
      <c r="E3816" s="49" t="s">
        <v>19</v>
      </c>
    </row>
    <row r="3817" spans="2:5">
      <c r="B3817" s="85" t="s">
        <v>19252</v>
      </c>
      <c r="C3817" s="3">
        <v>246</v>
      </c>
      <c r="D3817" s="3">
        <v>40.090000000000003</v>
      </c>
      <c r="E3817" s="49" t="s">
        <v>18</v>
      </c>
    </row>
    <row r="3818" spans="2:5">
      <c r="B3818" s="85" t="s">
        <v>19252</v>
      </c>
      <c r="C3818" s="3">
        <v>714</v>
      </c>
      <c r="D3818" s="3">
        <v>40.090000000000003</v>
      </c>
      <c r="E3818" s="49" t="s">
        <v>28</v>
      </c>
    </row>
    <row r="3819" spans="2:5">
      <c r="B3819" s="85" t="s">
        <v>19252</v>
      </c>
      <c r="C3819" s="3">
        <v>97</v>
      </c>
      <c r="D3819" s="3">
        <v>40.090000000000003</v>
      </c>
      <c r="E3819" s="49" t="s">
        <v>18</v>
      </c>
    </row>
    <row r="3820" spans="2:5">
      <c r="B3820" s="85" t="s">
        <v>19252</v>
      </c>
      <c r="C3820" s="3">
        <v>12</v>
      </c>
      <c r="D3820" s="3">
        <v>40.1</v>
      </c>
      <c r="E3820" s="49" t="s">
        <v>20</v>
      </c>
    </row>
    <row r="3821" spans="2:5">
      <c r="B3821" s="85" t="s">
        <v>19253</v>
      </c>
      <c r="C3821" s="3">
        <v>22</v>
      </c>
      <c r="D3821" s="3">
        <v>40.1</v>
      </c>
      <c r="E3821" s="49" t="s">
        <v>20</v>
      </c>
    </row>
    <row r="3822" spans="2:5">
      <c r="B3822" s="85" t="s">
        <v>19254</v>
      </c>
      <c r="C3822" s="3">
        <v>5</v>
      </c>
      <c r="D3822" s="3">
        <v>40.090000000000003</v>
      </c>
      <c r="E3822" s="49" t="s">
        <v>19</v>
      </c>
    </row>
    <row r="3823" spans="2:5">
      <c r="B3823" s="85" t="s">
        <v>19254</v>
      </c>
      <c r="C3823" s="3">
        <v>94</v>
      </c>
      <c r="D3823" s="3">
        <v>40.090000000000003</v>
      </c>
      <c r="E3823" s="49" t="s">
        <v>19</v>
      </c>
    </row>
    <row r="3824" spans="2:5">
      <c r="B3824" s="85" t="s">
        <v>19255</v>
      </c>
      <c r="C3824" s="3">
        <v>7</v>
      </c>
      <c r="D3824" s="3">
        <v>40.090000000000003</v>
      </c>
      <c r="E3824" s="49" t="s">
        <v>19</v>
      </c>
    </row>
    <row r="3825" spans="2:5">
      <c r="B3825" s="85" t="s">
        <v>19255</v>
      </c>
      <c r="C3825" s="3">
        <v>67</v>
      </c>
      <c r="D3825" s="3">
        <v>40.090000000000003</v>
      </c>
      <c r="E3825" s="49" t="s">
        <v>19</v>
      </c>
    </row>
    <row r="3826" spans="2:5">
      <c r="B3826" s="85" t="s">
        <v>19256</v>
      </c>
      <c r="C3826" s="3">
        <v>90</v>
      </c>
      <c r="D3826" s="3">
        <v>40.08</v>
      </c>
      <c r="E3826" s="49" t="s">
        <v>19</v>
      </c>
    </row>
    <row r="3827" spans="2:5">
      <c r="B3827" s="85" t="s">
        <v>19257</v>
      </c>
      <c r="C3827" s="3">
        <v>3</v>
      </c>
      <c r="D3827" s="3">
        <v>40.08</v>
      </c>
      <c r="E3827" s="49" t="s">
        <v>19</v>
      </c>
    </row>
    <row r="3828" spans="2:5">
      <c r="B3828" s="85" t="s">
        <v>19258</v>
      </c>
      <c r="C3828" s="3">
        <v>23</v>
      </c>
      <c r="D3828" s="3">
        <v>40.08</v>
      </c>
      <c r="E3828" s="49" t="s">
        <v>28</v>
      </c>
    </row>
    <row r="3829" spans="2:5">
      <c r="B3829" s="85" t="s">
        <v>19258</v>
      </c>
      <c r="C3829" s="3">
        <v>24</v>
      </c>
      <c r="D3829" s="3">
        <v>40.08</v>
      </c>
      <c r="E3829" s="49" t="s">
        <v>20</v>
      </c>
    </row>
    <row r="3830" spans="2:5">
      <c r="B3830" s="85" t="s">
        <v>19259</v>
      </c>
      <c r="C3830" s="3">
        <v>14</v>
      </c>
      <c r="D3830" s="3">
        <v>40.08</v>
      </c>
      <c r="E3830" s="49" t="s">
        <v>28</v>
      </c>
    </row>
    <row r="3831" spans="2:5">
      <c r="B3831" s="85" t="s">
        <v>19260</v>
      </c>
      <c r="C3831" s="3">
        <v>61</v>
      </c>
      <c r="D3831" s="3">
        <v>40.08</v>
      </c>
      <c r="E3831" s="49" t="s">
        <v>20</v>
      </c>
    </row>
    <row r="3832" spans="2:5">
      <c r="B3832" s="85" t="s">
        <v>19260</v>
      </c>
      <c r="C3832" s="3">
        <v>150</v>
      </c>
      <c r="D3832" s="3">
        <v>40.08</v>
      </c>
      <c r="E3832" s="49" t="s">
        <v>28</v>
      </c>
    </row>
    <row r="3833" spans="2:5">
      <c r="B3833" s="85" t="s">
        <v>19260</v>
      </c>
      <c r="C3833" s="3">
        <v>140</v>
      </c>
      <c r="D3833" s="3">
        <v>40.08</v>
      </c>
      <c r="E3833" s="49" t="s">
        <v>28</v>
      </c>
    </row>
    <row r="3834" spans="2:5">
      <c r="B3834" s="85" t="s">
        <v>19260</v>
      </c>
      <c r="C3834" s="3">
        <v>129</v>
      </c>
      <c r="D3834" s="3">
        <v>40.08</v>
      </c>
      <c r="E3834" s="49" t="s">
        <v>28</v>
      </c>
    </row>
    <row r="3835" spans="2:5">
      <c r="B3835" s="85" t="s">
        <v>19260</v>
      </c>
      <c r="C3835" s="3">
        <v>30</v>
      </c>
      <c r="D3835" s="3">
        <v>40.08</v>
      </c>
      <c r="E3835" s="49" t="s">
        <v>28</v>
      </c>
    </row>
    <row r="3836" spans="2:5">
      <c r="B3836" s="85" t="s">
        <v>19260</v>
      </c>
      <c r="C3836" s="3">
        <v>25</v>
      </c>
      <c r="D3836" s="3">
        <v>40.08</v>
      </c>
      <c r="E3836" s="49" t="s">
        <v>18</v>
      </c>
    </row>
    <row r="3837" spans="2:5">
      <c r="B3837" s="85" t="s">
        <v>19260</v>
      </c>
      <c r="C3837" s="3">
        <v>93</v>
      </c>
      <c r="D3837" s="3">
        <v>40.08</v>
      </c>
      <c r="E3837" s="49" t="s">
        <v>18</v>
      </c>
    </row>
    <row r="3838" spans="2:5">
      <c r="B3838" s="85" t="s">
        <v>19261</v>
      </c>
      <c r="C3838" s="3">
        <v>125</v>
      </c>
      <c r="D3838" s="3">
        <v>40.08</v>
      </c>
      <c r="E3838" s="49" t="s">
        <v>28</v>
      </c>
    </row>
    <row r="3839" spans="2:5">
      <c r="B3839" s="85" t="s">
        <v>19262</v>
      </c>
      <c r="C3839" s="3">
        <v>69</v>
      </c>
      <c r="D3839" s="3">
        <v>40.08</v>
      </c>
      <c r="E3839" s="49" t="s">
        <v>28</v>
      </c>
    </row>
    <row r="3840" spans="2:5">
      <c r="B3840" s="85" t="s">
        <v>19263</v>
      </c>
      <c r="C3840" s="3">
        <v>49</v>
      </c>
      <c r="D3840" s="3">
        <v>40.08</v>
      </c>
      <c r="E3840" s="49" t="s">
        <v>18</v>
      </c>
    </row>
    <row r="3841" spans="2:5">
      <c r="B3841" s="85" t="s">
        <v>19264</v>
      </c>
      <c r="C3841" s="3">
        <v>57</v>
      </c>
      <c r="D3841" s="3">
        <v>40.08</v>
      </c>
      <c r="E3841" s="49" t="s">
        <v>28</v>
      </c>
    </row>
    <row r="3842" spans="2:5">
      <c r="B3842" s="85" t="s">
        <v>19265</v>
      </c>
      <c r="C3842" s="3">
        <v>113</v>
      </c>
      <c r="D3842" s="3">
        <v>40.07</v>
      </c>
      <c r="E3842" s="49" t="s">
        <v>18</v>
      </c>
    </row>
    <row r="3843" spans="2:5">
      <c r="B3843" s="85" t="s">
        <v>19265</v>
      </c>
      <c r="C3843" s="3">
        <v>625</v>
      </c>
      <c r="D3843" s="3">
        <v>40.07</v>
      </c>
      <c r="E3843" s="49" t="s">
        <v>28</v>
      </c>
    </row>
    <row r="3844" spans="2:5">
      <c r="B3844" s="85" t="s">
        <v>19266</v>
      </c>
      <c r="C3844" s="3">
        <v>58</v>
      </c>
      <c r="D3844" s="3">
        <v>40.07</v>
      </c>
      <c r="E3844" s="49" t="s">
        <v>19</v>
      </c>
    </row>
    <row r="3845" spans="2:5">
      <c r="B3845" s="85" t="s">
        <v>19267</v>
      </c>
      <c r="C3845" s="3">
        <v>114</v>
      </c>
      <c r="D3845" s="3">
        <v>40.06</v>
      </c>
      <c r="E3845" s="49" t="s">
        <v>19</v>
      </c>
    </row>
    <row r="3846" spans="2:5">
      <c r="B3846" s="85" t="s">
        <v>19267</v>
      </c>
      <c r="C3846" s="3">
        <v>52</v>
      </c>
      <c r="D3846" s="3">
        <v>40.06</v>
      </c>
      <c r="E3846" s="49" t="s">
        <v>18</v>
      </c>
    </row>
    <row r="3847" spans="2:5">
      <c r="B3847" s="85" t="s">
        <v>19267</v>
      </c>
      <c r="C3847" s="3">
        <v>334</v>
      </c>
      <c r="D3847" s="3">
        <v>40.06</v>
      </c>
      <c r="E3847" s="49" t="s">
        <v>28</v>
      </c>
    </row>
    <row r="3848" spans="2:5">
      <c r="B3848" s="85" t="s">
        <v>19267</v>
      </c>
      <c r="C3848" s="3">
        <v>70</v>
      </c>
      <c r="D3848" s="3">
        <v>40.06</v>
      </c>
      <c r="E3848" s="49" t="s">
        <v>20</v>
      </c>
    </row>
    <row r="3849" spans="2:5">
      <c r="B3849" s="85" t="s">
        <v>19267</v>
      </c>
      <c r="C3849" s="3">
        <v>114</v>
      </c>
      <c r="D3849" s="3">
        <v>40.06</v>
      </c>
      <c r="E3849" s="49" t="s">
        <v>19</v>
      </c>
    </row>
    <row r="3850" spans="2:5">
      <c r="B3850" s="85" t="s">
        <v>19267</v>
      </c>
      <c r="C3850" s="3">
        <v>85</v>
      </c>
      <c r="D3850" s="3">
        <v>40.06</v>
      </c>
      <c r="E3850" s="49" t="s">
        <v>28</v>
      </c>
    </row>
    <row r="3851" spans="2:5">
      <c r="B3851" s="85" t="s">
        <v>19267</v>
      </c>
      <c r="C3851" s="3">
        <v>114</v>
      </c>
      <c r="D3851" s="3">
        <v>40.06</v>
      </c>
      <c r="E3851" s="49" t="s">
        <v>19</v>
      </c>
    </row>
    <row r="3852" spans="2:5">
      <c r="B3852" s="85" t="s">
        <v>19267</v>
      </c>
      <c r="C3852" s="3">
        <v>13</v>
      </c>
      <c r="D3852" s="3">
        <v>40.06</v>
      </c>
      <c r="E3852" s="49" t="s">
        <v>19</v>
      </c>
    </row>
    <row r="3853" spans="2:5">
      <c r="B3853" s="85" t="s">
        <v>19267</v>
      </c>
      <c r="C3853" s="3">
        <v>40</v>
      </c>
      <c r="D3853" s="3">
        <v>40.06</v>
      </c>
      <c r="E3853" s="49" t="s">
        <v>19</v>
      </c>
    </row>
    <row r="3854" spans="2:5">
      <c r="B3854" s="85" t="s">
        <v>19268</v>
      </c>
      <c r="C3854" s="3">
        <v>53</v>
      </c>
      <c r="D3854" s="3">
        <v>40.04</v>
      </c>
      <c r="E3854" s="49" t="s">
        <v>18</v>
      </c>
    </row>
    <row r="3855" spans="2:5">
      <c r="B3855" s="85" t="s">
        <v>19268</v>
      </c>
      <c r="C3855" s="3">
        <v>154</v>
      </c>
      <c r="D3855" s="3">
        <v>40.04</v>
      </c>
      <c r="E3855" s="49" t="s">
        <v>28</v>
      </c>
    </row>
    <row r="3856" spans="2:5">
      <c r="B3856" s="85" t="s">
        <v>19268</v>
      </c>
      <c r="C3856" s="3">
        <v>50</v>
      </c>
      <c r="D3856" s="3">
        <v>40.04</v>
      </c>
      <c r="E3856" s="49" t="s">
        <v>28</v>
      </c>
    </row>
    <row r="3857" spans="2:5">
      <c r="B3857" s="85" t="s">
        <v>19268</v>
      </c>
      <c r="C3857" s="3">
        <v>68</v>
      </c>
      <c r="D3857" s="3">
        <v>40.04</v>
      </c>
      <c r="E3857" s="49" t="s">
        <v>28</v>
      </c>
    </row>
    <row r="3858" spans="2:5">
      <c r="B3858" s="85" t="s">
        <v>19268</v>
      </c>
      <c r="C3858" s="3">
        <v>49</v>
      </c>
      <c r="D3858" s="3">
        <v>40.04</v>
      </c>
      <c r="E3858" s="49" t="s">
        <v>20</v>
      </c>
    </row>
    <row r="3859" spans="2:5">
      <c r="B3859" s="85" t="s">
        <v>19269</v>
      </c>
      <c r="C3859" s="3">
        <v>5</v>
      </c>
      <c r="D3859" s="3">
        <v>40.049999999999997</v>
      </c>
      <c r="E3859" s="49" t="s">
        <v>18</v>
      </c>
    </row>
    <row r="3860" spans="2:5">
      <c r="B3860" s="85" t="s">
        <v>19269</v>
      </c>
      <c r="C3860" s="3">
        <v>23</v>
      </c>
      <c r="D3860" s="3">
        <v>40.049999999999997</v>
      </c>
      <c r="E3860" s="49" t="s">
        <v>18</v>
      </c>
    </row>
    <row r="3861" spans="2:5">
      <c r="B3861" s="85" t="s">
        <v>19270</v>
      </c>
      <c r="C3861" s="3">
        <v>4</v>
      </c>
      <c r="D3861" s="3">
        <v>40.049999999999997</v>
      </c>
      <c r="E3861" s="49" t="s">
        <v>18</v>
      </c>
    </row>
    <row r="3862" spans="2:5">
      <c r="B3862" s="85" t="s">
        <v>19271</v>
      </c>
      <c r="C3862" s="3">
        <v>3</v>
      </c>
      <c r="D3862" s="3">
        <v>40.06</v>
      </c>
      <c r="E3862" s="49" t="s">
        <v>18</v>
      </c>
    </row>
    <row r="3863" spans="2:5">
      <c r="B3863" s="85" t="s">
        <v>19272</v>
      </c>
      <c r="C3863" s="3">
        <v>59</v>
      </c>
      <c r="D3863" s="3">
        <v>40.06</v>
      </c>
      <c r="E3863" s="49" t="s">
        <v>28</v>
      </c>
    </row>
    <row r="3864" spans="2:5">
      <c r="B3864" s="85" t="s">
        <v>19273</v>
      </c>
      <c r="C3864" s="3">
        <v>150</v>
      </c>
      <c r="D3864" s="3">
        <v>40.06</v>
      </c>
      <c r="E3864" s="49" t="s">
        <v>28</v>
      </c>
    </row>
    <row r="3865" spans="2:5">
      <c r="B3865" s="85" t="s">
        <v>19273</v>
      </c>
      <c r="C3865" s="3">
        <v>140</v>
      </c>
      <c r="D3865" s="3">
        <v>40.06</v>
      </c>
      <c r="E3865" s="49" t="s">
        <v>28</v>
      </c>
    </row>
    <row r="3866" spans="2:5">
      <c r="B3866" s="85" t="s">
        <v>19273</v>
      </c>
      <c r="C3866" s="3">
        <v>124</v>
      </c>
      <c r="D3866" s="3">
        <v>40.06</v>
      </c>
      <c r="E3866" s="49" t="s">
        <v>28</v>
      </c>
    </row>
    <row r="3867" spans="2:5">
      <c r="B3867" s="85" t="s">
        <v>19273</v>
      </c>
      <c r="C3867" s="3">
        <v>5</v>
      </c>
      <c r="D3867" s="3">
        <v>40.06</v>
      </c>
      <c r="E3867" s="49" t="s">
        <v>28</v>
      </c>
    </row>
    <row r="3868" spans="2:5">
      <c r="B3868" s="85" t="s">
        <v>19274</v>
      </c>
      <c r="C3868" s="3">
        <v>86</v>
      </c>
      <c r="D3868" s="3">
        <v>40.06</v>
      </c>
      <c r="E3868" s="49" t="s">
        <v>28</v>
      </c>
    </row>
    <row r="3869" spans="2:5">
      <c r="B3869" s="85" t="s">
        <v>19275</v>
      </c>
      <c r="C3869" s="3">
        <v>24</v>
      </c>
      <c r="D3869" s="3">
        <v>40.06</v>
      </c>
      <c r="E3869" s="49" t="s">
        <v>20</v>
      </c>
    </row>
    <row r="3870" spans="2:5">
      <c r="B3870" s="85" t="s">
        <v>19275</v>
      </c>
      <c r="C3870" s="3">
        <v>48</v>
      </c>
      <c r="D3870" s="3">
        <v>40.06</v>
      </c>
      <c r="E3870" s="49" t="s">
        <v>18</v>
      </c>
    </row>
    <row r="3871" spans="2:5">
      <c r="B3871" s="85" t="s">
        <v>19276</v>
      </c>
      <c r="C3871" s="3">
        <v>140</v>
      </c>
      <c r="D3871" s="3">
        <v>40.06</v>
      </c>
      <c r="E3871" s="49" t="s">
        <v>28</v>
      </c>
    </row>
    <row r="3872" spans="2:5">
      <c r="B3872" s="85" t="s">
        <v>19277</v>
      </c>
      <c r="C3872" s="3">
        <v>195</v>
      </c>
      <c r="D3872" s="3">
        <v>40.08</v>
      </c>
      <c r="E3872" s="49" t="s">
        <v>18</v>
      </c>
    </row>
    <row r="3873" spans="2:5">
      <c r="B3873" s="85" t="s">
        <v>19277</v>
      </c>
      <c r="C3873" s="3">
        <v>291</v>
      </c>
      <c r="D3873" s="3">
        <v>40.08</v>
      </c>
      <c r="E3873" s="49" t="s">
        <v>28</v>
      </c>
    </row>
    <row r="3874" spans="2:5">
      <c r="B3874" s="85" t="s">
        <v>19278</v>
      </c>
      <c r="C3874" s="3">
        <v>93</v>
      </c>
      <c r="D3874" s="3">
        <v>40.090000000000003</v>
      </c>
      <c r="E3874" s="49" t="s">
        <v>19</v>
      </c>
    </row>
    <row r="3875" spans="2:5">
      <c r="B3875" s="85" t="s">
        <v>19278</v>
      </c>
      <c r="C3875" s="3">
        <v>74</v>
      </c>
      <c r="D3875" s="3">
        <v>40.090000000000003</v>
      </c>
      <c r="E3875" s="49" t="s">
        <v>18</v>
      </c>
    </row>
    <row r="3876" spans="2:5">
      <c r="B3876" s="85" t="s">
        <v>19278</v>
      </c>
      <c r="C3876" s="3">
        <v>122</v>
      </c>
      <c r="D3876" s="3">
        <v>40.090000000000003</v>
      </c>
      <c r="E3876" s="49" t="s">
        <v>28</v>
      </c>
    </row>
    <row r="3877" spans="2:5">
      <c r="B3877" s="85" t="s">
        <v>19278</v>
      </c>
      <c r="C3877" s="3">
        <v>397</v>
      </c>
      <c r="D3877" s="3">
        <v>40.090000000000003</v>
      </c>
      <c r="E3877" s="49" t="s">
        <v>28</v>
      </c>
    </row>
    <row r="3878" spans="2:5">
      <c r="B3878" s="85" t="s">
        <v>19278</v>
      </c>
      <c r="C3878" s="3">
        <v>71</v>
      </c>
      <c r="D3878" s="3">
        <v>40.090000000000003</v>
      </c>
      <c r="E3878" s="49" t="s">
        <v>18</v>
      </c>
    </row>
    <row r="3879" spans="2:5">
      <c r="B3879" s="85" t="s">
        <v>19278</v>
      </c>
      <c r="C3879" s="3">
        <v>89</v>
      </c>
      <c r="D3879" s="3">
        <v>40.090000000000003</v>
      </c>
      <c r="E3879" s="49" t="s">
        <v>19</v>
      </c>
    </row>
    <row r="3880" spans="2:5">
      <c r="B3880" s="85" t="s">
        <v>19278</v>
      </c>
      <c r="C3880" s="3">
        <v>658</v>
      </c>
      <c r="D3880" s="3">
        <v>40.090000000000003</v>
      </c>
      <c r="E3880" s="49" t="s">
        <v>28</v>
      </c>
    </row>
    <row r="3881" spans="2:5">
      <c r="B3881" s="85" t="s">
        <v>19278</v>
      </c>
      <c r="C3881" s="3">
        <v>50</v>
      </c>
      <c r="D3881" s="3">
        <v>40.090000000000003</v>
      </c>
      <c r="E3881" s="49" t="s">
        <v>28</v>
      </c>
    </row>
    <row r="3882" spans="2:5">
      <c r="B3882" s="85" t="s">
        <v>19279</v>
      </c>
      <c r="C3882" s="3">
        <v>5</v>
      </c>
      <c r="D3882" s="3">
        <v>40.090000000000003</v>
      </c>
      <c r="E3882" s="49" t="s">
        <v>18</v>
      </c>
    </row>
    <row r="3883" spans="2:5">
      <c r="B3883" s="85" t="s">
        <v>19279</v>
      </c>
      <c r="C3883" s="3">
        <v>21</v>
      </c>
      <c r="D3883" s="3">
        <v>40.090000000000003</v>
      </c>
      <c r="E3883" s="49" t="s">
        <v>18</v>
      </c>
    </row>
    <row r="3884" spans="2:5">
      <c r="B3884" s="85" t="s">
        <v>19280</v>
      </c>
      <c r="C3884" s="3">
        <v>77</v>
      </c>
      <c r="D3884" s="3">
        <v>40.090000000000003</v>
      </c>
      <c r="E3884" s="49" t="s">
        <v>18</v>
      </c>
    </row>
    <row r="3885" spans="2:5">
      <c r="B3885" s="85" t="s">
        <v>19281</v>
      </c>
      <c r="C3885" s="3">
        <v>279</v>
      </c>
      <c r="D3885" s="3">
        <v>40.08</v>
      </c>
      <c r="E3885" s="49" t="s">
        <v>18</v>
      </c>
    </row>
    <row r="3886" spans="2:5">
      <c r="B3886" s="85" t="s">
        <v>19281</v>
      </c>
      <c r="C3886" s="3">
        <v>33</v>
      </c>
      <c r="D3886" s="3">
        <v>40.08</v>
      </c>
      <c r="E3886" s="49" t="s">
        <v>28</v>
      </c>
    </row>
    <row r="3887" spans="2:5">
      <c r="B3887" s="85" t="s">
        <v>19281</v>
      </c>
      <c r="C3887" s="3">
        <v>302</v>
      </c>
      <c r="D3887" s="3">
        <v>40.08</v>
      </c>
      <c r="E3887" s="49" t="s">
        <v>28</v>
      </c>
    </row>
    <row r="3888" spans="2:5">
      <c r="B3888" s="85" t="s">
        <v>19282</v>
      </c>
      <c r="C3888" s="3">
        <v>3</v>
      </c>
      <c r="D3888" s="3">
        <v>40.08</v>
      </c>
      <c r="E3888" s="49" t="s">
        <v>18</v>
      </c>
    </row>
    <row r="3889" spans="2:5">
      <c r="B3889" s="85" t="s">
        <v>19282</v>
      </c>
      <c r="C3889" s="3">
        <v>76</v>
      </c>
      <c r="D3889" s="3">
        <v>40.08</v>
      </c>
      <c r="E3889" s="49" t="s">
        <v>18</v>
      </c>
    </row>
    <row r="3890" spans="2:5">
      <c r="B3890" s="85" t="s">
        <v>19283</v>
      </c>
      <c r="C3890" s="3">
        <v>5</v>
      </c>
      <c r="D3890" s="3">
        <v>40.08</v>
      </c>
      <c r="E3890" s="49" t="s">
        <v>18</v>
      </c>
    </row>
    <row r="3891" spans="2:5">
      <c r="B3891" s="85" t="s">
        <v>19283</v>
      </c>
      <c r="C3891" s="3">
        <v>20</v>
      </c>
      <c r="D3891" s="3">
        <v>40.08</v>
      </c>
      <c r="E3891" s="49" t="s">
        <v>18</v>
      </c>
    </row>
    <row r="3892" spans="2:5">
      <c r="B3892" s="85" t="s">
        <v>19284</v>
      </c>
      <c r="C3892" s="3">
        <v>77</v>
      </c>
      <c r="D3892" s="3">
        <v>40.08</v>
      </c>
      <c r="E3892" s="49" t="s">
        <v>18</v>
      </c>
    </row>
    <row r="3893" spans="2:5">
      <c r="B3893" s="85" t="s">
        <v>19284</v>
      </c>
      <c r="C3893" s="3">
        <v>2</v>
      </c>
      <c r="D3893" s="3">
        <v>40.08</v>
      </c>
      <c r="E3893" s="49" t="s">
        <v>18</v>
      </c>
    </row>
    <row r="3894" spans="2:5">
      <c r="B3894" s="85" t="s">
        <v>19285</v>
      </c>
      <c r="C3894" s="3">
        <v>436</v>
      </c>
      <c r="D3894" s="3">
        <v>40.07</v>
      </c>
      <c r="E3894" s="49" t="s">
        <v>28</v>
      </c>
    </row>
    <row r="3895" spans="2:5">
      <c r="B3895" s="85" t="s">
        <v>19285</v>
      </c>
      <c r="C3895" s="3">
        <v>80</v>
      </c>
      <c r="D3895" s="3">
        <v>40.07</v>
      </c>
      <c r="E3895" s="49" t="s">
        <v>18</v>
      </c>
    </row>
    <row r="3896" spans="2:5">
      <c r="B3896" s="85" t="s">
        <v>19285</v>
      </c>
      <c r="C3896" s="3">
        <v>105</v>
      </c>
      <c r="D3896" s="3">
        <v>40.07</v>
      </c>
      <c r="E3896" s="49" t="s">
        <v>28</v>
      </c>
    </row>
    <row r="3897" spans="2:5">
      <c r="B3897" s="85" t="s">
        <v>19286</v>
      </c>
      <c r="C3897" s="3">
        <v>55</v>
      </c>
      <c r="D3897" s="3">
        <v>40.07</v>
      </c>
      <c r="E3897" s="49" t="s">
        <v>18</v>
      </c>
    </row>
    <row r="3898" spans="2:5">
      <c r="B3898" s="85" t="s">
        <v>19286</v>
      </c>
      <c r="C3898" s="3">
        <v>161</v>
      </c>
      <c r="D3898" s="3">
        <v>40.06</v>
      </c>
      <c r="E3898" s="49" t="s">
        <v>28</v>
      </c>
    </row>
    <row r="3899" spans="2:5">
      <c r="B3899" s="85" t="s">
        <v>19287</v>
      </c>
      <c r="C3899" s="3">
        <v>53</v>
      </c>
      <c r="D3899" s="3">
        <v>40.07</v>
      </c>
      <c r="E3899" s="49" t="s">
        <v>18</v>
      </c>
    </row>
    <row r="3900" spans="2:5">
      <c r="B3900" s="85" t="s">
        <v>19288</v>
      </c>
      <c r="C3900" s="3">
        <v>54</v>
      </c>
      <c r="D3900" s="3">
        <v>40.07</v>
      </c>
      <c r="E3900" s="49" t="s">
        <v>28</v>
      </c>
    </row>
    <row r="3901" spans="2:5">
      <c r="B3901" s="85" t="s">
        <v>19289</v>
      </c>
      <c r="C3901" s="3">
        <v>3</v>
      </c>
      <c r="D3901" s="3">
        <v>40.07</v>
      </c>
      <c r="E3901" s="49" t="s">
        <v>18</v>
      </c>
    </row>
    <row r="3902" spans="2:5">
      <c r="B3902" s="85" t="s">
        <v>19290</v>
      </c>
      <c r="C3902" s="3">
        <v>68</v>
      </c>
      <c r="D3902" s="3">
        <v>40.07</v>
      </c>
      <c r="E3902" s="49" t="s">
        <v>18</v>
      </c>
    </row>
    <row r="3903" spans="2:5">
      <c r="B3903" s="85" t="s">
        <v>19291</v>
      </c>
      <c r="C3903" s="3">
        <v>54</v>
      </c>
      <c r="D3903" s="3">
        <v>40.06</v>
      </c>
      <c r="E3903" s="49" t="s">
        <v>19</v>
      </c>
    </row>
    <row r="3904" spans="2:5">
      <c r="B3904" s="85" t="s">
        <v>19292</v>
      </c>
      <c r="C3904" s="3">
        <v>50</v>
      </c>
      <c r="D3904" s="3">
        <v>40.049999999999997</v>
      </c>
      <c r="E3904" s="49" t="s">
        <v>19</v>
      </c>
    </row>
    <row r="3905" spans="2:5">
      <c r="B3905" s="85" t="s">
        <v>19292</v>
      </c>
      <c r="C3905" s="3">
        <v>96</v>
      </c>
      <c r="D3905" s="3">
        <v>40.049999999999997</v>
      </c>
      <c r="E3905" s="49" t="s">
        <v>28</v>
      </c>
    </row>
    <row r="3906" spans="2:5">
      <c r="B3906" s="85" t="s">
        <v>19292</v>
      </c>
      <c r="C3906" s="3">
        <v>48</v>
      </c>
      <c r="D3906" s="3">
        <v>40.049999999999997</v>
      </c>
      <c r="E3906" s="49" t="s">
        <v>28</v>
      </c>
    </row>
    <row r="3907" spans="2:5">
      <c r="B3907" s="85" t="s">
        <v>19292</v>
      </c>
      <c r="C3907" s="3">
        <v>71</v>
      </c>
      <c r="D3907" s="3">
        <v>40.049999999999997</v>
      </c>
      <c r="E3907" s="49" t="s">
        <v>28</v>
      </c>
    </row>
    <row r="3908" spans="2:5">
      <c r="B3908" s="85" t="s">
        <v>19292</v>
      </c>
      <c r="C3908" s="3">
        <v>58</v>
      </c>
      <c r="D3908" s="3">
        <v>40.049999999999997</v>
      </c>
      <c r="E3908" s="49" t="s">
        <v>20</v>
      </c>
    </row>
    <row r="3909" spans="2:5">
      <c r="B3909" s="85" t="s">
        <v>19293</v>
      </c>
      <c r="C3909" s="3">
        <v>54</v>
      </c>
      <c r="D3909" s="3">
        <v>40.04</v>
      </c>
      <c r="E3909" s="49" t="s">
        <v>28</v>
      </c>
    </row>
    <row r="3910" spans="2:5">
      <c r="B3910" s="85" t="s">
        <v>19293</v>
      </c>
      <c r="C3910" s="3">
        <v>74</v>
      </c>
      <c r="D3910" s="3">
        <v>40.04</v>
      </c>
      <c r="E3910" s="49" t="s">
        <v>18</v>
      </c>
    </row>
    <row r="3911" spans="2:5">
      <c r="B3911" s="85" t="s">
        <v>19293</v>
      </c>
      <c r="C3911" s="3">
        <v>42</v>
      </c>
      <c r="D3911" s="3">
        <v>40.04</v>
      </c>
      <c r="E3911" s="49" t="s">
        <v>18</v>
      </c>
    </row>
    <row r="3912" spans="2:5">
      <c r="B3912" s="85" t="s">
        <v>19294</v>
      </c>
      <c r="C3912" s="3">
        <v>74</v>
      </c>
      <c r="D3912" s="3">
        <v>40.03</v>
      </c>
      <c r="E3912" s="49" t="s">
        <v>18</v>
      </c>
    </row>
    <row r="3913" spans="2:5">
      <c r="B3913" s="85" t="s">
        <v>19294</v>
      </c>
      <c r="C3913" s="3">
        <v>9</v>
      </c>
      <c r="D3913" s="3">
        <v>40.03</v>
      </c>
      <c r="E3913" s="49" t="s">
        <v>18</v>
      </c>
    </row>
    <row r="3914" spans="2:5">
      <c r="B3914" s="85" t="s">
        <v>19295</v>
      </c>
      <c r="C3914" s="3">
        <v>72</v>
      </c>
      <c r="D3914" s="3">
        <v>40.020000000000003</v>
      </c>
      <c r="E3914" s="49" t="s">
        <v>28</v>
      </c>
    </row>
    <row r="3915" spans="2:5">
      <c r="B3915" s="85" t="s">
        <v>19296</v>
      </c>
      <c r="C3915" s="3">
        <v>51</v>
      </c>
      <c r="D3915" s="3">
        <v>40.01</v>
      </c>
      <c r="E3915" s="49" t="s">
        <v>18</v>
      </c>
    </row>
    <row r="3916" spans="2:5">
      <c r="B3916" s="85" t="s">
        <v>19296</v>
      </c>
      <c r="C3916" s="3">
        <v>25</v>
      </c>
      <c r="D3916" s="3">
        <v>40</v>
      </c>
      <c r="E3916" s="49" t="s">
        <v>19</v>
      </c>
    </row>
    <row r="3917" spans="2:5">
      <c r="B3917" s="85" t="s">
        <v>19296</v>
      </c>
      <c r="C3917" s="3">
        <v>54</v>
      </c>
      <c r="D3917" s="3">
        <v>40</v>
      </c>
      <c r="E3917" s="49" t="s">
        <v>28</v>
      </c>
    </row>
    <row r="3918" spans="2:5">
      <c r="B3918" s="85" t="s">
        <v>19297</v>
      </c>
      <c r="C3918" s="3">
        <v>86</v>
      </c>
      <c r="D3918" s="3">
        <v>40</v>
      </c>
      <c r="E3918" s="49" t="s">
        <v>18</v>
      </c>
    </row>
    <row r="3919" spans="2:5">
      <c r="B3919" s="85" t="s">
        <v>19298</v>
      </c>
      <c r="C3919" s="3">
        <v>12</v>
      </c>
      <c r="D3919" s="3">
        <v>39.99</v>
      </c>
      <c r="E3919" s="49" t="s">
        <v>20</v>
      </c>
    </row>
    <row r="3920" spans="2:5">
      <c r="B3920" s="85" t="s">
        <v>19299</v>
      </c>
      <c r="C3920" s="3">
        <v>3</v>
      </c>
      <c r="D3920" s="3">
        <v>39.99</v>
      </c>
      <c r="E3920" s="49" t="s">
        <v>18</v>
      </c>
    </row>
    <row r="3921" spans="2:5">
      <c r="B3921" s="85" t="s">
        <v>19299</v>
      </c>
      <c r="C3921" s="3">
        <v>47</v>
      </c>
      <c r="D3921" s="3">
        <v>39.99</v>
      </c>
      <c r="E3921" s="49" t="s">
        <v>18</v>
      </c>
    </row>
    <row r="3922" spans="2:5">
      <c r="B3922" s="85" t="s">
        <v>19300</v>
      </c>
      <c r="C3922" s="3">
        <v>12</v>
      </c>
      <c r="D3922" s="3">
        <v>39.99</v>
      </c>
      <c r="E3922" s="49" t="s">
        <v>20</v>
      </c>
    </row>
    <row r="3923" spans="2:5">
      <c r="B3923" s="85" t="s">
        <v>19301</v>
      </c>
      <c r="C3923" s="3">
        <v>7</v>
      </c>
      <c r="D3923" s="3">
        <v>39.99</v>
      </c>
      <c r="E3923" s="49" t="s">
        <v>19</v>
      </c>
    </row>
    <row r="3924" spans="2:5">
      <c r="B3924" s="85" t="s">
        <v>19301</v>
      </c>
      <c r="C3924" s="3">
        <v>24</v>
      </c>
      <c r="D3924" s="3">
        <v>39.99</v>
      </c>
      <c r="E3924" s="49" t="s">
        <v>20</v>
      </c>
    </row>
    <row r="3925" spans="2:5">
      <c r="B3925" s="85" t="s">
        <v>19302</v>
      </c>
      <c r="C3925" s="3">
        <v>43</v>
      </c>
      <c r="D3925" s="3">
        <v>39.99</v>
      </c>
      <c r="E3925" s="49" t="s">
        <v>20</v>
      </c>
    </row>
    <row r="3926" spans="2:5">
      <c r="B3926" s="85" t="s">
        <v>19302</v>
      </c>
      <c r="C3926" s="3">
        <v>173</v>
      </c>
      <c r="D3926" s="3">
        <v>39.99</v>
      </c>
      <c r="E3926" s="49" t="s">
        <v>28</v>
      </c>
    </row>
    <row r="3927" spans="2:5">
      <c r="B3927" s="85" t="s">
        <v>19303</v>
      </c>
      <c r="C3927" s="3">
        <v>380</v>
      </c>
      <c r="D3927" s="3">
        <v>39.99</v>
      </c>
      <c r="E3927" s="49" t="s">
        <v>28</v>
      </c>
    </row>
    <row r="3928" spans="2:5">
      <c r="B3928" s="85" t="s">
        <v>19303</v>
      </c>
      <c r="C3928" s="3">
        <v>260</v>
      </c>
      <c r="D3928" s="3">
        <v>39.99</v>
      </c>
      <c r="E3928" s="49" t="s">
        <v>28</v>
      </c>
    </row>
    <row r="3929" spans="2:5">
      <c r="B3929" s="85" t="s">
        <v>19303</v>
      </c>
      <c r="C3929" s="3">
        <v>49</v>
      </c>
      <c r="D3929" s="3">
        <v>39.99</v>
      </c>
      <c r="E3929" s="49" t="s">
        <v>28</v>
      </c>
    </row>
    <row r="3930" spans="2:5">
      <c r="B3930" s="85" t="s">
        <v>19303</v>
      </c>
      <c r="C3930" s="3">
        <v>10</v>
      </c>
      <c r="D3930" s="3">
        <v>39.99</v>
      </c>
      <c r="E3930" s="49" t="s">
        <v>18</v>
      </c>
    </row>
    <row r="3931" spans="2:5">
      <c r="B3931" s="85" t="s">
        <v>19304</v>
      </c>
      <c r="C3931" s="3">
        <v>20</v>
      </c>
      <c r="D3931" s="3">
        <v>39.99</v>
      </c>
      <c r="E3931" s="49" t="s">
        <v>18</v>
      </c>
    </row>
    <row r="3932" spans="2:5">
      <c r="B3932" s="85" t="s">
        <v>19304</v>
      </c>
      <c r="C3932" s="3">
        <v>60</v>
      </c>
      <c r="D3932" s="3">
        <v>39.99</v>
      </c>
      <c r="E3932" s="49" t="s">
        <v>18</v>
      </c>
    </row>
    <row r="3933" spans="2:5">
      <c r="B3933" s="85" t="s">
        <v>19304</v>
      </c>
      <c r="C3933" s="3">
        <v>148</v>
      </c>
      <c r="D3933" s="3">
        <v>39.99</v>
      </c>
      <c r="E3933" s="49" t="s">
        <v>18</v>
      </c>
    </row>
    <row r="3934" spans="2:5">
      <c r="B3934" s="85" t="s">
        <v>19305</v>
      </c>
      <c r="C3934" s="3">
        <v>49</v>
      </c>
      <c r="D3934" s="3">
        <v>39.99</v>
      </c>
      <c r="E3934" s="49" t="s">
        <v>19</v>
      </c>
    </row>
    <row r="3935" spans="2:5">
      <c r="B3935" s="85" t="s">
        <v>19306</v>
      </c>
      <c r="C3935" s="3">
        <v>55</v>
      </c>
      <c r="D3935" s="3">
        <v>39.99</v>
      </c>
      <c r="E3935" s="49" t="s">
        <v>18</v>
      </c>
    </row>
    <row r="3936" spans="2:5">
      <c r="B3936" s="85" t="s">
        <v>19306</v>
      </c>
      <c r="C3936" s="3">
        <v>69</v>
      </c>
      <c r="D3936" s="3">
        <v>39.99</v>
      </c>
      <c r="E3936" s="49" t="s">
        <v>18</v>
      </c>
    </row>
    <row r="3937" spans="2:5">
      <c r="B3937" s="85" t="s">
        <v>19306</v>
      </c>
      <c r="C3937" s="3">
        <v>3</v>
      </c>
      <c r="D3937" s="3">
        <v>39.99</v>
      </c>
      <c r="E3937" s="49" t="s">
        <v>18</v>
      </c>
    </row>
    <row r="3938" spans="2:5">
      <c r="B3938" s="85" t="s">
        <v>19307</v>
      </c>
      <c r="C3938" s="3">
        <v>51</v>
      </c>
      <c r="D3938" s="3">
        <v>39.99</v>
      </c>
      <c r="E3938" s="49" t="s">
        <v>18</v>
      </c>
    </row>
    <row r="3939" spans="2:5">
      <c r="B3939" s="85" t="s">
        <v>19308</v>
      </c>
      <c r="C3939" s="3">
        <v>190</v>
      </c>
      <c r="D3939" s="3">
        <v>39.99</v>
      </c>
      <c r="E3939" s="49" t="s">
        <v>18</v>
      </c>
    </row>
    <row r="3940" spans="2:5">
      <c r="B3940" s="85" t="s">
        <v>19309</v>
      </c>
      <c r="C3940" s="3">
        <v>107</v>
      </c>
      <c r="D3940" s="3">
        <v>39.979999999999997</v>
      </c>
      <c r="E3940" s="49" t="s">
        <v>18</v>
      </c>
    </row>
    <row r="3941" spans="2:5">
      <c r="B3941" s="85" t="s">
        <v>19309</v>
      </c>
      <c r="C3941" s="3">
        <v>287</v>
      </c>
      <c r="D3941" s="3">
        <v>39.979999999999997</v>
      </c>
      <c r="E3941" s="49" t="s">
        <v>28</v>
      </c>
    </row>
    <row r="3942" spans="2:5">
      <c r="B3942" s="85" t="s">
        <v>19309</v>
      </c>
      <c r="C3942" s="3">
        <v>97</v>
      </c>
      <c r="D3942" s="3">
        <v>39.979999999999997</v>
      </c>
      <c r="E3942" s="49" t="s">
        <v>19</v>
      </c>
    </row>
    <row r="3943" spans="2:5">
      <c r="B3943" s="85" t="s">
        <v>19310</v>
      </c>
      <c r="C3943" s="3">
        <v>24</v>
      </c>
      <c r="D3943" s="3">
        <v>39.99</v>
      </c>
      <c r="E3943" s="49" t="s">
        <v>20</v>
      </c>
    </row>
    <row r="3944" spans="2:5">
      <c r="B3944" s="85" t="s">
        <v>19311</v>
      </c>
      <c r="C3944" s="3">
        <v>62</v>
      </c>
      <c r="D3944" s="3">
        <v>40.020000000000003</v>
      </c>
      <c r="E3944" s="49" t="s">
        <v>19</v>
      </c>
    </row>
    <row r="3945" spans="2:5">
      <c r="B3945" s="85" t="s">
        <v>19311</v>
      </c>
      <c r="C3945" s="3">
        <v>136</v>
      </c>
      <c r="D3945" s="3">
        <v>40.020000000000003</v>
      </c>
      <c r="E3945" s="49" t="s">
        <v>28</v>
      </c>
    </row>
    <row r="3946" spans="2:5">
      <c r="B3946" s="85" t="s">
        <v>19311</v>
      </c>
      <c r="C3946" s="3">
        <v>190</v>
      </c>
      <c r="D3946" s="3">
        <v>40.020000000000003</v>
      </c>
      <c r="E3946" s="49" t="s">
        <v>28</v>
      </c>
    </row>
    <row r="3947" spans="2:5">
      <c r="B3947" s="85" t="s">
        <v>19311</v>
      </c>
      <c r="C3947" s="3">
        <v>129</v>
      </c>
      <c r="D3947" s="3">
        <v>40.020000000000003</v>
      </c>
      <c r="E3947" s="49" t="s">
        <v>28</v>
      </c>
    </row>
    <row r="3948" spans="2:5">
      <c r="B3948" s="85" t="s">
        <v>19312</v>
      </c>
      <c r="C3948" s="3">
        <v>336</v>
      </c>
      <c r="D3948" s="3">
        <v>40.01</v>
      </c>
      <c r="E3948" s="49" t="s">
        <v>28</v>
      </c>
    </row>
    <row r="3949" spans="2:5">
      <c r="B3949" s="85" t="s">
        <v>19313</v>
      </c>
      <c r="C3949" s="3">
        <v>54</v>
      </c>
      <c r="D3949" s="3">
        <v>40</v>
      </c>
      <c r="E3949" s="49" t="s">
        <v>19</v>
      </c>
    </row>
    <row r="3950" spans="2:5">
      <c r="B3950" s="85" t="s">
        <v>19313</v>
      </c>
      <c r="C3950" s="3">
        <v>174</v>
      </c>
      <c r="D3950" s="3">
        <v>40</v>
      </c>
      <c r="E3950" s="49" t="s">
        <v>18</v>
      </c>
    </row>
    <row r="3951" spans="2:5">
      <c r="B3951" s="85" t="s">
        <v>19313</v>
      </c>
      <c r="C3951" s="3">
        <v>248</v>
      </c>
      <c r="D3951" s="3">
        <v>40</v>
      </c>
      <c r="E3951" s="49" t="s">
        <v>18</v>
      </c>
    </row>
    <row r="3952" spans="2:5">
      <c r="B3952" s="85" t="s">
        <v>19313</v>
      </c>
      <c r="C3952" s="3">
        <v>143</v>
      </c>
      <c r="D3952" s="3">
        <v>40</v>
      </c>
      <c r="E3952" s="49" t="s">
        <v>28</v>
      </c>
    </row>
    <row r="3953" spans="2:5">
      <c r="B3953" s="85" t="s">
        <v>19314</v>
      </c>
      <c r="C3953" s="3">
        <v>54</v>
      </c>
      <c r="D3953" s="3">
        <v>40</v>
      </c>
      <c r="E3953" s="49" t="s">
        <v>28</v>
      </c>
    </row>
    <row r="3954" spans="2:5">
      <c r="B3954" s="85" t="s">
        <v>19315</v>
      </c>
      <c r="C3954" s="3">
        <v>50</v>
      </c>
      <c r="D3954" s="3">
        <v>40.01</v>
      </c>
      <c r="E3954" s="49" t="s">
        <v>18</v>
      </c>
    </row>
    <row r="3955" spans="2:5">
      <c r="B3955" s="85" t="s">
        <v>19316</v>
      </c>
      <c r="C3955" s="3">
        <v>50</v>
      </c>
      <c r="D3955" s="3">
        <v>40.020000000000003</v>
      </c>
      <c r="E3955" s="49" t="s">
        <v>19</v>
      </c>
    </row>
    <row r="3956" spans="2:5">
      <c r="B3956" s="85" t="s">
        <v>19317</v>
      </c>
      <c r="C3956" s="3">
        <v>2</v>
      </c>
      <c r="D3956" s="3">
        <v>40.020000000000003</v>
      </c>
      <c r="E3956" s="49" t="s">
        <v>19</v>
      </c>
    </row>
    <row r="3957" spans="2:5">
      <c r="B3957" s="85" t="s">
        <v>19318</v>
      </c>
      <c r="C3957" s="3">
        <v>90</v>
      </c>
      <c r="D3957" s="3">
        <v>40</v>
      </c>
      <c r="E3957" s="49" t="s">
        <v>19</v>
      </c>
    </row>
    <row r="3958" spans="2:5">
      <c r="B3958" s="85" t="s">
        <v>19318</v>
      </c>
      <c r="C3958" s="3">
        <v>274</v>
      </c>
      <c r="D3958" s="3">
        <v>40</v>
      </c>
      <c r="E3958" s="49" t="s">
        <v>18</v>
      </c>
    </row>
    <row r="3959" spans="2:5">
      <c r="B3959" s="85" t="s">
        <v>19318</v>
      </c>
      <c r="C3959" s="3">
        <v>100</v>
      </c>
      <c r="D3959" s="3">
        <v>40</v>
      </c>
      <c r="E3959" s="49" t="s">
        <v>28</v>
      </c>
    </row>
    <row r="3960" spans="2:5">
      <c r="B3960" s="85" t="s">
        <v>19318</v>
      </c>
      <c r="C3960" s="3">
        <v>393</v>
      </c>
      <c r="D3960" s="3">
        <v>40</v>
      </c>
      <c r="E3960" s="49" t="s">
        <v>28</v>
      </c>
    </row>
    <row r="3961" spans="2:5">
      <c r="B3961" s="85" t="s">
        <v>19318</v>
      </c>
      <c r="C3961" s="3">
        <v>260</v>
      </c>
      <c r="D3961" s="3">
        <v>40</v>
      </c>
      <c r="E3961" s="49" t="s">
        <v>18</v>
      </c>
    </row>
    <row r="3962" spans="2:5">
      <c r="B3962" s="85" t="s">
        <v>19318</v>
      </c>
      <c r="C3962" s="3">
        <v>3</v>
      </c>
      <c r="D3962" s="3">
        <v>40</v>
      </c>
      <c r="E3962" s="49" t="s">
        <v>18</v>
      </c>
    </row>
    <row r="3963" spans="2:5">
      <c r="B3963" s="85" t="s">
        <v>19318</v>
      </c>
      <c r="C3963" s="3">
        <v>79</v>
      </c>
      <c r="D3963" s="3">
        <v>40</v>
      </c>
      <c r="E3963" s="49" t="s">
        <v>20</v>
      </c>
    </row>
    <row r="3964" spans="2:5">
      <c r="B3964" s="85" t="s">
        <v>19318</v>
      </c>
      <c r="C3964" s="3">
        <v>12</v>
      </c>
      <c r="D3964" s="3">
        <v>40</v>
      </c>
      <c r="E3964" s="49" t="s">
        <v>20</v>
      </c>
    </row>
    <row r="3965" spans="2:5">
      <c r="B3965" s="85" t="s">
        <v>19319</v>
      </c>
      <c r="C3965" s="3">
        <v>79</v>
      </c>
      <c r="D3965" s="3">
        <v>40</v>
      </c>
      <c r="E3965" s="49" t="s">
        <v>20</v>
      </c>
    </row>
    <row r="3966" spans="2:5">
      <c r="B3966" s="85" t="s">
        <v>19320</v>
      </c>
      <c r="C3966" s="3">
        <v>49</v>
      </c>
      <c r="D3966" s="3">
        <v>40.01</v>
      </c>
      <c r="E3966" s="49" t="s">
        <v>19</v>
      </c>
    </row>
    <row r="3967" spans="2:5">
      <c r="B3967" s="85" t="s">
        <v>19320</v>
      </c>
      <c r="C3967" s="3">
        <v>170</v>
      </c>
      <c r="D3967" s="3">
        <v>40.01</v>
      </c>
      <c r="E3967" s="49" t="s">
        <v>18</v>
      </c>
    </row>
    <row r="3968" spans="2:5">
      <c r="B3968" s="85" t="s">
        <v>19320</v>
      </c>
      <c r="C3968" s="3">
        <v>45</v>
      </c>
      <c r="D3968" s="3">
        <v>40.01</v>
      </c>
      <c r="E3968" s="49" t="s">
        <v>20</v>
      </c>
    </row>
    <row r="3969" spans="2:5">
      <c r="B3969" s="85" t="s">
        <v>19321</v>
      </c>
      <c r="C3969" s="3">
        <v>640</v>
      </c>
      <c r="D3969" s="3">
        <v>39.99</v>
      </c>
      <c r="E3969" s="49" t="s">
        <v>28</v>
      </c>
    </row>
    <row r="3970" spans="2:5">
      <c r="B3970" s="85" t="s">
        <v>19321</v>
      </c>
      <c r="C3970" s="3">
        <v>34</v>
      </c>
      <c r="D3970" s="3">
        <v>39.99</v>
      </c>
      <c r="E3970" s="49" t="s">
        <v>28</v>
      </c>
    </row>
    <row r="3971" spans="2:5">
      <c r="B3971" s="85" t="s">
        <v>19321</v>
      </c>
      <c r="C3971" s="3">
        <v>160</v>
      </c>
      <c r="D3971" s="3">
        <v>39.99</v>
      </c>
      <c r="E3971" s="49" t="s">
        <v>28</v>
      </c>
    </row>
    <row r="3972" spans="2:5">
      <c r="B3972" s="85" t="s">
        <v>19321</v>
      </c>
      <c r="C3972" s="3">
        <v>174</v>
      </c>
      <c r="D3972" s="3">
        <v>39.99</v>
      </c>
      <c r="E3972" s="49" t="s">
        <v>28</v>
      </c>
    </row>
    <row r="3973" spans="2:5">
      <c r="B3973" s="85" t="s">
        <v>19321</v>
      </c>
      <c r="C3973" s="3">
        <v>133</v>
      </c>
      <c r="D3973" s="3">
        <v>39.99</v>
      </c>
      <c r="E3973" s="49" t="s">
        <v>28</v>
      </c>
    </row>
    <row r="3974" spans="2:5">
      <c r="B3974" s="85" t="s">
        <v>19321</v>
      </c>
      <c r="C3974" s="3">
        <v>108</v>
      </c>
      <c r="D3974" s="3">
        <v>39.99</v>
      </c>
      <c r="E3974" s="49" t="s">
        <v>28</v>
      </c>
    </row>
    <row r="3975" spans="2:5">
      <c r="B3975" s="85" t="s">
        <v>19322</v>
      </c>
      <c r="C3975" s="3">
        <v>187</v>
      </c>
      <c r="D3975" s="3">
        <v>39.979999999999997</v>
      </c>
      <c r="E3975" s="49" t="s">
        <v>18</v>
      </c>
    </row>
    <row r="3976" spans="2:5">
      <c r="B3976" s="85" t="s">
        <v>19323</v>
      </c>
      <c r="C3976" s="3">
        <v>24</v>
      </c>
      <c r="D3976" s="3">
        <v>39.99</v>
      </c>
      <c r="E3976" s="49" t="s">
        <v>20</v>
      </c>
    </row>
    <row r="3977" spans="2:5">
      <c r="B3977" s="85" t="s">
        <v>19323</v>
      </c>
      <c r="C3977" s="3">
        <v>12</v>
      </c>
      <c r="D3977" s="3">
        <v>39.99</v>
      </c>
      <c r="E3977" s="49" t="s">
        <v>20</v>
      </c>
    </row>
    <row r="3978" spans="2:5">
      <c r="B3978" s="85" t="s">
        <v>19324</v>
      </c>
      <c r="C3978" s="3">
        <v>262</v>
      </c>
      <c r="D3978" s="3">
        <v>39.979999999999997</v>
      </c>
      <c r="E3978" s="49" t="s">
        <v>18</v>
      </c>
    </row>
    <row r="3979" spans="2:5">
      <c r="B3979" s="85" t="s">
        <v>19324</v>
      </c>
      <c r="C3979" s="3">
        <v>470</v>
      </c>
      <c r="D3979" s="3">
        <v>39.979999999999997</v>
      </c>
      <c r="E3979" s="49" t="s">
        <v>28</v>
      </c>
    </row>
    <row r="3980" spans="2:5">
      <c r="B3980" s="85" t="s">
        <v>19325</v>
      </c>
      <c r="C3980" s="3">
        <v>54</v>
      </c>
      <c r="D3980" s="3">
        <v>40</v>
      </c>
      <c r="E3980" s="49" t="s">
        <v>19</v>
      </c>
    </row>
    <row r="3981" spans="2:5">
      <c r="B3981" s="85" t="s">
        <v>19326</v>
      </c>
      <c r="C3981" s="3">
        <v>38</v>
      </c>
      <c r="D3981" s="3">
        <v>39.99</v>
      </c>
      <c r="E3981" s="49" t="s">
        <v>20</v>
      </c>
    </row>
    <row r="3982" spans="2:5">
      <c r="B3982" s="85" t="s">
        <v>19326</v>
      </c>
      <c r="C3982" s="3">
        <v>194</v>
      </c>
      <c r="D3982" s="3">
        <v>39.979999999999997</v>
      </c>
      <c r="E3982" s="49" t="s">
        <v>28</v>
      </c>
    </row>
    <row r="3983" spans="2:5">
      <c r="B3983" s="85" t="s">
        <v>19327</v>
      </c>
      <c r="C3983" s="3">
        <v>5</v>
      </c>
      <c r="D3983" s="3">
        <v>39.99</v>
      </c>
      <c r="E3983" s="49" t="s">
        <v>19</v>
      </c>
    </row>
    <row r="3984" spans="2:5">
      <c r="B3984" s="85" t="s">
        <v>19328</v>
      </c>
      <c r="C3984" s="3">
        <v>5</v>
      </c>
      <c r="D3984" s="3">
        <v>39.99</v>
      </c>
      <c r="E3984" s="49" t="s">
        <v>18</v>
      </c>
    </row>
    <row r="3985" spans="2:5">
      <c r="B3985" s="85" t="s">
        <v>19329</v>
      </c>
      <c r="C3985" s="3">
        <v>137</v>
      </c>
      <c r="D3985" s="3">
        <v>39.97</v>
      </c>
      <c r="E3985" s="49" t="s">
        <v>18</v>
      </c>
    </row>
    <row r="3986" spans="2:5">
      <c r="B3986" s="85" t="s">
        <v>19329</v>
      </c>
      <c r="C3986" s="3">
        <v>126</v>
      </c>
      <c r="D3986" s="3">
        <v>39.97</v>
      </c>
      <c r="E3986" s="49" t="s">
        <v>28</v>
      </c>
    </row>
    <row r="3987" spans="2:5">
      <c r="B3987" s="85" t="s">
        <v>19330</v>
      </c>
      <c r="C3987" s="3">
        <v>45</v>
      </c>
      <c r="D3987" s="3">
        <v>39.99</v>
      </c>
      <c r="E3987" s="49" t="s">
        <v>19</v>
      </c>
    </row>
    <row r="3988" spans="2:5">
      <c r="B3988" s="85" t="s">
        <v>19331</v>
      </c>
      <c r="C3988" s="3">
        <v>23</v>
      </c>
      <c r="D3988" s="3">
        <v>39.979999999999997</v>
      </c>
      <c r="E3988" s="49" t="s">
        <v>18</v>
      </c>
    </row>
    <row r="3989" spans="2:5">
      <c r="B3989" s="85" t="s">
        <v>19332</v>
      </c>
      <c r="C3989" s="3">
        <v>12</v>
      </c>
      <c r="D3989" s="3">
        <v>39.979999999999997</v>
      </c>
      <c r="E3989" s="49" t="s">
        <v>20</v>
      </c>
    </row>
    <row r="3990" spans="2:5">
      <c r="B3990" s="85" t="s">
        <v>19333</v>
      </c>
      <c r="C3990" s="3">
        <v>12</v>
      </c>
      <c r="D3990" s="3">
        <v>39.979999999999997</v>
      </c>
      <c r="E3990" s="49" t="s">
        <v>20</v>
      </c>
    </row>
    <row r="3991" spans="2:5">
      <c r="B3991" s="85" t="s">
        <v>19334</v>
      </c>
      <c r="C3991" s="3">
        <v>12</v>
      </c>
      <c r="D3991" s="3">
        <v>39.979999999999997</v>
      </c>
      <c r="E3991" s="49" t="s">
        <v>20</v>
      </c>
    </row>
    <row r="3992" spans="2:5">
      <c r="B3992" s="85" t="s">
        <v>19334</v>
      </c>
      <c r="C3992" s="3">
        <v>12</v>
      </c>
      <c r="D3992" s="3">
        <v>39.979999999999997</v>
      </c>
      <c r="E3992" s="49" t="s">
        <v>20</v>
      </c>
    </row>
    <row r="3993" spans="2:5">
      <c r="B3993" s="85" t="s">
        <v>19334</v>
      </c>
      <c r="C3993" s="3">
        <v>17</v>
      </c>
      <c r="D3993" s="3">
        <v>39.979999999999997</v>
      </c>
      <c r="E3993" s="49" t="s">
        <v>20</v>
      </c>
    </row>
    <row r="3994" spans="2:5">
      <c r="B3994" s="85" t="s">
        <v>19335</v>
      </c>
      <c r="C3994" s="3">
        <v>48</v>
      </c>
      <c r="D3994" s="3">
        <v>39.99</v>
      </c>
      <c r="E3994" s="49" t="s">
        <v>19</v>
      </c>
    </row>
    <row r="3995" spans="2:5">
      <c r="B3995" s="85" t="s">
        <v>19336</v>
      </c>
      <c r="C3995" s="3">
        <v>76</v>
      </c>
      <c r="D3995" s="3">
        <v>39.99</v>
      </c>
      <c r="E3995" s="49" t="s">
        <v>18</v>
      </c>
    </row>
    <row r="3996" spans="2:5">
      <c r="B3996" s="85" t="s">
        <v>19336</v>
      </c>
      <c r="C3996" s="3">
        <v>50</v>
      </c>
      <c r="D3996" s="3">
        <v>39.99</v>
      </c>
      <c r="E3996" s="49" t="s">
        <v>18</v>
      </c>
    </row>
    <row r="3997" spans="2:5">
      <c r="B3997" s="85" t="s">
        <v>19336</v>
      </c>
      <c r="C3997" s="3">
        <v>167</v>
      </c>
      <c r="D3997" s="3">
        <v>39.99</v>
      </c>
      <c r="E3997" s="49" t="s">
        <v>18</v>
      </c>
    </row>
    <row r="3998" spans="2:5">
      <c r="B3998" s="85" t="s">
        <v>19337</v>
      </c>
      <c r="C3998" s="3">
        <v>64</v>
      </c>
      <c r="D3998" s="3">
        <v>39.99</v>
      </c>
      <c r="E3998" s="49" t="s">
        <v>19</v>
      </c>
    </row>
    <row r="3999" spans="2:5">
      <c r="B3999" s="85" t="s">
        <v>19338</v>
      </c>
      <c r="C3999" s="3">
        <v>10</v>
      </c>
      <c r="D3999" s="3">
        <v>39.979999999999997</v>
      </c>
      <c r="E3999" s="49" t="s">
        <v>28</v>
      </c>
    </row>
    <row r="4000" spans="2:5">
      <c r="B4000" s="85" t="s">
        <v>19339</v>
      </c>
      <c r="C4000" s="3">
        <v>176</v>
      </c>
      <c r="D4000" s="3">
        <v>39.979999999999997</v>
      </c>
      <c r="E4000" s="49" t="s">
        <v>18</v>
      </c>
    </row>
    <row r="4001" spans="2:5">
      <c r="B4001" s="85" t="s">
        <v>19339</v>
      </c>
      <c r="C4001" s="3">
        <v>50</v>
      </c>
      <c r="D4001" s="3">
        <v>39.99</v>
      </c>
      <c r="E4001" s="49" t="s">
        <v>19</v>
      </c>
    </row>
    <row r="4002" spans="2:5">
      <c r="B4002" s="85" t="s">
        <v>19340</v>
      </c>
      <c r="C4002" s="3">
        <v>58</v>
      </c>
      <c r="D4002" s="3">
        <v>39.99</v>
      </c>
      <c r="E4002" s="49" t="s">
        <v>19</v>
      </c>
    </row>
    <row r="4003" spans="2:5">
      <c r="B4003" s="85" t="s">
        <v>19341</v>
      </c>
      <c r="C4003" s="3">
        <v>23</v>
      </c>
      <c r="D4003" s="3">
        <v>39.979999999999997</v>
      </c>
      <c r="E4003" s="49" t="s">
        <v>18</v>
      </c>
    </row>
    <row r="4004" spans="2:5">
      <c r="B4004" s="85" t="s">
        <v>19341</v>
      </c>
      <c r="C4004" s="3">
        <v>3</v>
      </c>
      <c r="D4004" s="3">
        <v>39.979999999999997</v>
      </c>
      <c r="E4004" s="49" t="s">
        <v>18</v>
      </c>
    </row>
    <row r="4005" spans="2:5">
      <c r="B4005" s="85" t="s">
        <v>19341</v>
      </c>
      <c r="C4005" s="3">
        <v>150</v>
      </c>
      <c r="D4005" s="3">
        <v>39.979999999999997</v>
      </c>
      <c r="E4005" s="49" t="s">
        <v>28</v>
      </c>
    </row>
    <row r="4006" spans="2:5">
      <c r="B4006" s="85" t="s">
        <v>19342</v>
      </c>
      <c r="C4006" s="3">
        <v>34</v>
      </c>
      <c r="D4006" s="3">
        <v>39.99</v>
      </c>
      <c r="E4006" s="49" t="s">
        <v>19</v>
      </c>
    </row>
    <row r="4007" spans="2:5">
      <c r="B4007" s="85" t="s">
        <v>19343</v>
      </c>
      <c r="C4007" s="3">
        <v>9</v>
      </c>
      <c r="D4007" s="3">
        <v>39.99</v>
      </c>
      <c r="E4007" s="49" t="s">
        <v>19</v>
      </c>
    </row>
    <row r="4008" spans="2:5">
      <c r="B4008" s="85" t="s">
        <v>19344</v>
      </c>
      <c r="C4008" s="3">
        <v>182</v>
      </c>
      <c r="D4008" s="3">
        <v>39.979999999999997</v>
      </c>
      <c r="E4008" s="49" t="s">
        <v>18</v>
      </c>
    </row>
    <row r="4009" spans="2:5">
      <c r="B4009" s="85" t="s">
        <v>19345</v>
      </c>
      <c r="C4009" s="3">
        <v>78</v>
      </c>
      <c r="D4009" s="3">
        <v>39.979999999999997</v>
      </c>
      <c r="E4009" s="49" t="s">
        <v>20</v>
      </c>
    </row>
    <row r="4010" spans="2:5">
      <c r="B4010" s="85" t="s">
        <v>19345</v>
      </c>
      <c r="C4010" s="3">
        <v>12</v>
      </c>
      <c r="D4010" s="3">
        <v>39.979999999999997</v>
      </c>
      <c r="E4010" s="49" t="s">
        <v>20</v>
      </c>
    </row>
    <row r="4011" spans="2:5">
      <c r="B4011" s="85" t="s">
        <v>19345</v>
      </c>
      <c r="C4011" s="3">
        <v>150</v>
      </c>
      <c r="D4011" s="3">
        <v>39.979999999999997</v>
      </c>
      <c r="E4011" s="49" t="s">
        <v>28</v>
      </c>
    </row>
    <row r="4012" spans="2:5">
      <c r="B4012" s="85" t="s">
        <v>19345</v>
      </c>
      <c r="C4012" s="3">
        <v>134</v>
      </c>
      <c r="D4012" s="3">
        <v>39.979999999999997</v>
      </c>
      <c r="E4012" s="49" t="s">
        <v>28</v>
      </c>
    </row>
    <row r="4013" spans="2:5">
      <c r="B4013" s="85" t="s">
        <v>19346</v>
      </c>
      <c r="C4013" s="3">
        <v>10</v>
      </c>
      <c r="D4013" s="3">
        <v>39.99</v>
      </c>
      <c r="E4013" s="49" t="s">
        <v>18</v>
      </c>
    </row>
    <row r="4014" spans="2:5">
      <c r="B4014" s="85" t="s">
        <v>19347</v>
      </c>
      <c r="C4014" s="3">
        <v>8</v>
      </c>
      <c r="D4014" s="3">
        <v>39.99</v>
      </c>
      <c r="E4014" s="49" t="s">
        <v>18</v>
      </c>
    </row>
    <row r="4015" spans="2:5">
      <c r="B4015" s="85" t="s">
        <v>19347</v>
      </c>
      <c r="C4015" s="3">
        <v>48</v>
      </c>
      <c r="D4015" s="3">
        <v>39.99</v>
      </c>
      <c r="E4015" s="49" t="s">
        <v>28</v>
      </c>
    </row>
    <row r="4016" spans="2:5">
      <c r="B4016" s="85" t="s">
        <v>19348</v>
      </c>
      <c r="C4016" s="3">
        <v>87</v>
      </c>
      <c r="D4016" s="3">
        <v>40.020000000000003</v>
      </c>
      <c r="E4016" s="49" t="s">
        <v>18</v>
      </c>
    </row>
    <row r="4017" spans="2:5">
      <c r="B4017" s="85" t="s">
        <v>19348</v>
      </c>
      <c r="C4017" s="3">
        <v>321</v>
      </c>
      <c r="D4017" s="3">
        <v>40.020000000000003</v>
      </c>
      <c r="E4017" s="49" t="s">
        <v>28</v>
      </c>
    </row>
    <row r="4018" spans="2:5">
      <c r="B4018" s="85" t="s">
        <v>19348</v>
      </c>
      <c r="C4018" s="3">
        <v>36</v>
      </c>
      <c r="D4018" s="3">
        <v>40.020000000000003</v>
      </c>
      <c r="E4018" s="49" t="s">
        <v>20</v>
      </c>
    </row>
    <row r="4019" spans="2:5">
      <c r="B4019" s="85" t="s">
        <v>19349</v>
      </c>
      <c r="C4019" s="3">
        <v>41</v>
      </c>
      <c r="D4019" s="3">
        <v>40.020000000000003</v>
      </c>
      <c r="E4019" s="49" t="s">
        <v>20</v>
      </c>
    </row>
    <row r="4020" spans="2:5">
      <c r="B4020" s="85" t="s">
        <v>19350</v>
      </c>
      <c r="C4020" s="3">
        <v>25</v>
      </c>
      <c r="D4020" s="3">
        <v>40.03</v>
      </c>
      <c r="E4020" s="49" t="s">
        <v>18</v>
      </c>
    </row>
    <row r="4021" spans="2:5">
      <c r="B4021" s="85" t="s">
        <v>19350</v>
      </c>
      <c r="C4021" s="3">
        <v>65</v>
      </c>
      <c r="D4021" s="3">
        <v>40.03</v>
      </c>
      <c r="E4021" s="49" t="s">
        <v>18</v>
      </c>
    </row>
    <row r="4022" spans="2:5">
      <c r="B4022" s="85" t="s">
        <v>19351</v>
      </c>
      <c r="C4022" s="3">
        <v>150</v>
      </c>
      <c r="D4022" s="3">
        <v>40.03</v>
      </c>
      <c r="E4022" s="49" t="s">
        <v>28</v>
      </c>
    </row>
    <row r="4023" spans="2:5">
      <c r="B4023" s="85" t="s">
        <v>19351</v>
      </c>
      <c r="C4023" s="3">
        <v>166</v>
      </c>
      <c r="D4023" s="3">
        <v>40.03</v>
      </c>
      <c r="E4023" s="49" t="s">
        <v>28</v>
      </c>
    </row>
    <row r="4024" spans="2:5">
      <c r="B4024" s="85" t="s">
        <v>19352</v>
      </c>
      <c r="C4024" s="3">
        <v>150</v>
      </c>
      <c r="D4024" s="3">
        <v>40.03</v>
      </c>
      <c r="E4024" s="49" t="s">
        <v>28</v>
      </c>
    </row>
    <row r="4025" spans="2:5">
      <c r="B4025" s="85" t="s">
        <v>19352</v>
      </c>
      <c r="C4025" s="3">
        <v>160</v>
      </c>
      <c r="D4025" s="3">
        <v>40.03</v>
      </c>
      <c r="E4025" s="49" t="s">
        <v>28</v>
      </c>
    </row>
    <row r="4026" spans="2:5">
      <c r="B4026" s="85" t="s">
        <v>19352</v>
      </c>
      <c r="C4026" s="3">
        <v>140</v>
      </c>
      <c r="D4026" s="3">
        <v>40.03</v>
      </c>
      <c r="E4026" s="49" t="s">
        <v>28</v>
      </c>
    </row>
    <row r="4027" spans="2:5">
      <c r="B4027" s="85" t="s">
        <v>19352</v>
      </c>
      <c r="C4027" s="3">
        <v>129</v>
      </c>
      <c r="D4027" s="3">
        <v>40.03</v>
      </c>
      <c r="E4027" s="49" t="s">
        <v>28</v>
      </c>
    </row>
    <row r="4028" spans="2:5">
      <c r="B4028" s="85" t="s">
        <v>19352</v>
      </c>
      <c r="C4028" s="3">
        <v>283</v>
      </c>
      <c r="D4028" s="3">
        <v>40.03</v>
      </c>
      <c r="E4028" s="49" t="s">
        <v>28</v>
      </c>
    </row>
    <row r="4029" spans="2:5">
      <c r="B4029" s="85" t="s">
        <v>19352</v>
      </c>
      <c r="C4029" s="3">
        <v>59</v>
      </c>
      <c r="D4029" s="3">
        <v>40.03</v>
      </c>
      <c r="E4029" s="49" t="s">
        <v>28</v>
      </c>
    </row>
    <row r="4030" spans="2:5">
      <c r="B4030" s="85" t="s">
        <v>19353</v>
      </c>
      <c r="C4030" s="3">
        <v>87</v>
      </c>
      <c r="D4030" s="3">
        <v>40.03</v>
      </c>
      <c r="E4030" s="49" t="s">
        <v>28</v>
      </c>
    </row>
    <row r="4031" spans="2:5">
      <c r="B4031" s="85" t="s">
        <v>19353</v>
      </c>
      <c r="C4031" s="3">
        <v>78</v>
      </c>
      <c r="D4031" s="3">
        <v>40.03</v>
      </c>
      <c r="E4031" s="49" t="s">
        <v>18</v>
      </c>
    </row>
    <row r="4032" spans="2:5">
      <c r="B4032" s="85" t="s">
        <v>19353</v>
      </c>
      <c r="C4032" s="3">
        <v>2</v>
      </c>
      <c r="D4032" s="3">
        <v>40.03</v>
      </c>
      <c r="E4032" s="49" t="s">
        <v>18</v>
      </c>
    </row>
    <row r="4033" spans="2:5">
      <c r="B4033" s="85" t="s">
        <v>19354</v>
      </c>
      <c r="C4033" s="3">
        <v>20</v>
      </c>
      <c r="D4033" s="3">
        <v>40.03</v>
      </c>
      <c r="E4033" s="49" t="s">
        <v>28</v>
      </c>
    </row>
    <row r="4034" spans="2:5">
      <c r="B4034" s="85" t="s">
        <v>19354</v>
      </c>
      <c r="C4034" s="3">
        <v>59</v>
      </c>
      <c r="D4034" s="3">
        <v>40.03</v>
      </c>
      <c r="E4034" s="49" t="s">
        <v>28</v>
      </c>
    </row>
    <row r="4035" spans="2:5">
      <c r="B4035" s="85" t="s">
        <v>19354</v>
      </c>
      <c r="C4035" s="3">
        <v>9</v>
      </c>
      <c r="D4035" s="3">
        <v>40.03</v>
      </c>
      <c r="E4035" s="49" t="s">
        <v>28</v>
      </c>
    </row>
    <row r="4036" spans="2:5">
      <c r="B4036" s="85" t="s">
        <v>19355</v>
      </c>
      <c r="C4036" s="3">
        <v>274</v>
      </c>
      <c r="D4036" s="3">
        <v>40.03</v>
      </c>
      <c r="E4036" s="49" t="s">
        <v>18</v>
      </c>
    </row>
    <row r="4037" spans="2:5">
      <c r="B4037" s="85" t="s">
        <v>19355</v>
      </c>
      <c r="C4037" s="3">
        <v>200</v>
      </c>
      <c r="D4037" s="3">
        <v>40.03</v>
      </c>
      <c r="E4037" s="49" t="s">
        <v>18</v>
      </c>
    </row>
    <row r="4038" spans="2:5">
      <c r="B4038" s="85" t="s">
        <v>19355</v>
      </c>
      <c r="C4038" s="3">
        <v>74</v>
      </c>
      <c r="D4038" s="3">
        <v>40.03</v>
      </c>
      <c r="E4038" s="49" t="s">
        <v>18</v>
      </c>
    </row>
    <row r="4039" spans="2:5">
      <c r="B4039" s="85" t="s">
        <v>19355</v>
      </c>
      <c r="C4039" s="3">
        <v>93</v>
      </c>
      <c r="D4039" s="3">
        <v>40.03</v>
      </c>
      <c r="E4039" s="49" t="s">
        <v>28</v>
      </c>
    </row>
    <row r="4040" spans="2:5">
      <c r="B4040" s="85" t="s">
        <v>19356</v>
      </c>
      <c r="C4040" s="3">
        <v>11</v>
      </c>
      <c r="D4040" s="3">
        <v>40.04</v>
      </c>
      <c r="E4040" s="49" t="s">
        <v>18</v>
      </c>
    </row>
    <row r="4041" spans="2:5">
      <c r="B4041" s="85" t="s">
        <v>19356</v>
      </c>
      <c r="C4041" s="3">
        <v>149</v>
      </c>
      <c r="D4041" s="3">
        <v>40.04</v>
      </c>
      <c r="E4041" s="49" t="s">
        <v>18</v>
      </c>
    </row>
    <row r="4042" spans="2:5">
      <c r="B4042" s="85" t="s">
        <v>19356</v>
      </c>
      <c r="C4042" s="3">
        <v>56</v>
      </c>
      <c r="D4042" s="3">
        <v>40.04</v>
      </c>
      <c r="E4042" s="49" t="s">
        <v>18</v>
      </c>
    </row>
    <row r="4043" spans="2:5">
      <c r="B4043" s="85" t="s">
        <v>19357</v>
      </c>
      <c r="C4043" s="3">
        <v>78</v>
      </c>
      <c r="D4043" s="3">
        <v>40.04</v>
      </c>
      <c r="E4043" s="49" t="s">
        <v>20</v>
      </c>
    </row>
    <row r="4044" spans="2:5">
      <c r="B4044" s="85" t="s">
        <v>19358</v>
      </c>
      <c r="C4044" s="3">
        <v>3</v>
      </c>
      <c r="D4044" s="3">
        <v>40.04</v>
      </c>
      <c r="E4044" s="49" t="s">
        <v>19</v>
      </c>
    </row>
    <row r="4045" spans="2:5">
      <c r="B4045" s="85" t="s">
        <v>19358</v>
      </c>
      <c r="C4045" s="3">
        <v>21</v>
      </c>
      <c r="D4045" s="3">
        <v>40.04</v>
      </c>
      <c r="E4045" s="49" t="s">
        <v>19</v>
      </c>
    </row>
    <row r="4046" spans="2:5">
      <c r="B4046" s="85" t="s">
        <v>19359</v>
      </c>
      <c r="C4046" s="3">
        <v>24</v>
      </c>
      <c r="D4046" s="3">
        <v>40.04</v>
      </c>
      <c r="E4046" s="49" t="s">
        <v>20</v>
      </c>
    </row>
    <row r="4047" spans="2:5">
      <c r="B4047" s="85" t="s">
        <v>19359</v>
      </c>
      <c r="C4047" s="3">
        <v>166</v>
      </c>
      <c r="D4047" s="3">
        <v>40.04</v>
      </c>
      <c r="E4047" s="49" t="s">
        <v>28</v>
      </c>
    </row>
    <row r="4048" spans="2:5">
      <c r="B4048" s="85" t="s">
        <v>19359</v>
      </c>
      <c r="C4048" s="3">
        <v>144</v>
      </c>
      <c r="D4048" s="3">
        <v>40.04</v>
      </c>
      <c r="E4048" s="49" t="s">
        <v>28</v>
      </c>
    </row>
    <row r="4049" spans="2:5">
      <c r="B4049" s="85" t="s">
        <v>19359</v>
      </c>
      <c r="C4049" s="3">
        <v>5</v>
      </c>
      <c r="D4049" s="3">
        <v>40.04</v>
      </c>
      <c r="E4049" s="49" t="s">
        <v>28</v>
      </c>
    </row>
    <row r="4050" spans="2:5">
      <c r="B4050" s="85" t="s">
        <v>19359</v>
      </c>
      <c r="C4050" s="3">
        <v>14</v>
      </c>
      <c r="D4050" s="3">
        <v>40.04</v>
      </c>
      <c r="E4050" s="49" t="s">
        <v>20</v>
      </c>
    </row>
    <row r="4051" spans="2:5">
      <c r="B4051" s="85" t="s">
        <v>19360</v>
      </c>
      <c r="C4051" s="3">
        <v>68</v>
      </c>
      <c r="D4051" s="3">
        <v>40.04</v>
      </c>
      <c r="E4051" s="49" t="s">
        <v>19</v>
      </c>
    </row>
    <row r="4052" spans="2:5">
      <c r="B4052" s="85" t="s">
        <v>19360</v>
      </c>
      <c r="C4052" s="3">
        <v>100</v>
      </c>
      <c r="D4052" s="3">
        <v>40.04</v>
      </c>
      <c r="E4052" s="49" t="s">
        <v>19</v>
      </c>
    </row>
    <row r="4053" spans="2:5">
      <c r="B4053" s="85" t="s">
        <v>19361</v>
      </c>
      <c r="C4053" s="3">
        <v>150</v>
      </c>
      <c r="D4053" s="3">
        <v>40.03</v>
      </c>
      <c r="E4053" s="49" t="s">
        <v>28</v>
      </c>
    </row>
    <row r="4054" spans="2:5">
      <c r="B4054" s="85" t="s">
        <v>19361</v>
      </c>
      <c r="C4054" s="3">
        <v>6</v>
      </c>
      <c r="D4054" s="3">
        <v>40.03</v>
      </c>
      <c r="E4054" s="49" t="s">
        <v>28</v>
      </c>
    </row>
    <row r="4055" spans="2:5">
      <c r="B4055" s="85" t="s">
        <v>19361</v>
      </c>
      <c r="C4055" s="3">
        <v>77</v>
      </c>
      <c r="D4055" s="3">
        <v>40.03</v>
      </c>
      <c r="E4055" s="49" t="s">
        <v>28</v>
      </c>
    </row>
    <row r="4056" spans="2:5">
      <c r="B4056" s="85" t="s">
        <v>19362</v>
      </c>
      <c r="C4056" s="3">
        <v>217</v>
      </c>
      <c r="D4056" s="3">
        <v>40.03</v>
      </c>
      <c r="E4056" s="49" t="s">
        <v>28</v>
      </c>
    </row>
    <row r="4057" spans="2:5">
      <c r="B4057" s="85" t="s">
        <v>19363</v>
      </c>
      <c r="C4057" s="3">
        <v>82</v>
      </c>
      <c r="D4057" s="3">
        <v>40.03</v>
      </c>
      <c r="E4057" s="49" t="s">
        <v>18</v>
      </c>
    </row>
    <row r="4058" spans="2:5">
      <c r="B4058" s="85" t="s">
        <v>19364</v>
      </c>
      <c r="C4058" s="3">
        <v>119</v>
      </c>
      <c r="D4058" s="3">
        <v>40.03</v>
      </c>
      <c r="E4058" s="49" t="s">
        <v>28</v>
      </c>
    </row>
    <row r="4059" spans="2:5">
      <c r="B4059" s="85" t="s">
        <v>19365</v>
      </c>
      <c r="C4059" s="3">
        <v>127</v>
      </c>
      <c r="D4059" s="3">
        <v>40.020000000000003</v>
      </c>
      <c r="E4059" s="49" t="s">
        <v>18</v>
      </c>
    </row>
    <row r="4060" spans="2:5">
      <c r="B4060" s="85" t="s">
        <v>19365</v>
      </c>
      <c r="C4060" s="3">
        <v>1</v>
      </c>
      <c r="D4060" s="3">
        <v>40.020000000000003</v>
      </c>
      <c r="E4060" s="49" t="s">
        <v>18</v>
      </c>
    </row>
    <row r="4061" spans="2:5">
      <c r="B4061" s="85" t="s">
        <v>19366</v>
      </c>
      <c r="C4061" s="3">
        <v>4</v>
      </c>
      <c r="D4061" s="3">
        <v>40.020000000000003</v>
      </c>
      <c r="E4061" s="49" t="s">
        <v>19</v>
      </c>
    </row>
    <row r="4062" spans="2:5">
      <c r="B4062" s="85" t="s">
        <v>19366</v>
      </c>
      <c r="C4062" s="3">
        <v>21</v>
      </c>
      <c r="D4062" s="3">
        <v>40.020000000000003</v>
      </c>
      <c r="E4062" s="49" t="s">
        <v>19</v>
      </c>
    </row>
    <row r="4063" spans="2:5">
      <c r="B4063" s="85" t="s">
        <v>19366</v>
      </c>
      <c r="C4063" s="3">
        <v>10</v>
      </c>
      <c r="D4063" s="3">
        <v>40.01</v>
      </c>
      <c r="E4063" s="49" t="s">
        <v>18</v>
      </c>
    </row>
    <row r="4064" spans="2:5">
      <c r="B4064" s="85" t="s">
        <v>19366</v>
      </c>
      <c r="C4064" s="3">
        <v>42</v>
      </c>
      <c r="D4064" s="3">
        <v>40.01</v>
      </c>
      <c r="E4064" s="49" t="s">
        <v>18</v>
      </c>
    </row>
    <row r="4065" spans="2:5">
      <c r="B4065" s="85" t="s">
        <v>19366</v>
      </c>
      <c r="C4065" s="3">
        <v>366</v>
      </c>
      <c r="D4065" s="3">
        <v>40.01</v>
      </c>
      <c r="E4065" s="49" t="s">
        <v>28</v>
      </c>
    </row>
    <row r="4066" spans="2:5">
      <c r="B4066" s="85" t="s">
        <v>19366</v>
      </c>
      <c r="C4066" s="3">
        <v>150</v>
      </c>
      <c r="D4066" s="3">
        <v>40.01</v>
      </c>
      <c r="E4066" s="49" t="s">
        <v>28</v>
      </c>
    </row>
    <row r="4067" spans="2:5">
      <c r="B4067" s="85" t="s">
        <v>19366</v>
      </c>
      <c r="C4067" s="3">
        <v>2</v>
      </c>
      <c r="D4067" s="3">
        <v>40.01</v>
      </c>
      <c r="E4067" s="49" t="s">
        <v>28</v>
      </c>
    </row>
    <row r="4068" spans="2:5">
      <c r="B4068" s="85" t="s">
        <v>19367</v>
      </c>
      <c r="C4068" s="3">
        <v>54</v>
      </c>
      <c r="D4068" s="3">
        <v>40.020000000000003</v>
      </c>
      <c r="E4068" s="49" t="s">
        <v>19</v>
      </c>
    </row>
    <row r="4069" spans="2:5">
      <c r="B4069" s="85" t="s">
        <v>19368</v>
      </c>
      <c r="C4069" s="3">
        <v>24</v>
      </c>
      <c r="D4069" s="3">
        <v>40.020000000000003</v>
      </c>
      <c r="E4069" s="49" t="s">
        <v>20</v>
      </c>
    </row>
    <row r="4070" spans="2:5">
      <c r="B4070" s="85" t="s">
        <v>19368</v>
      </c>
      <c r="C4070" s="3">
        <v>33</v>
      </c>
      <c r="D4070" s="3">
        <v>40.020000000000003</v>
      </c>
      <c r="E4070" s="49" t="s">
        <v>19</v>
      </c>
    </row>
    <row r="4071" spans="2:5">
      <c r="B4071" s="85" t="s">
        <v>19369</v>
      </c>
      <c r="C4071" s="3">
        <v>6</v>
      </c>
      <c r="D4071" s="3">
        <v>40.020000000000003</v>
      </c>
      <c r="E4071" s="49" t="s">
        <v>19</v>
      </c>
    </row>
    <row r="4072" spans="2:5">
      <c r="B4072" s="85" t="s">
        <v>19370</v>
      </c>
      <c r="C4072" s="3">
        <v>47</v>
      </c>
      <c r="D4072" s="3">
        <v>40.020000000000003</v>
      </c>
      <c r="E4072" s="49" t="s">
        <v>20</v>
      </c>
    </row>
    <row r="4073" spans="2:5">
      <c r="B4073" s="85" t="s">
        <v>19371</v>
      </c>
      <c r="C4073" s="3">
        <v>150</v>
      </c>
      <c r="D4073" s="3">
        <v>40.01</v>
      </c>
      <c r="E4073" s="49" t="s">
        <v>28</v>
      </c>
    </row>
    <row r="4074" spans="2:5">
      <c r="B4074" s="85" t="s">
        <v>19371</v>
      </c>
      <c r="C4074" s="3">
        <v>140</v>
      </c>
      <c r="D4074" s="3">
        <v>40.01</v>
      </c>
      <c r="E4074" s="49" t="s">
        <v>28</v>
      </c>
    </row>
    <row r="4075" spans="2:5">
      <c r="B4075" s="85" t="s">
        <v>19371</v>
      </c>
      <c r="C4075" s="3">
        <v>92</v>
      </c>
      <c r="D4075" s="3">
        <v>40.01</v>
      </c>
      <c r="E4075" s="49" t="s">
        <v>28</v>
      </c>
    </row>
    <row r="4076" spans="2:5">
      <c r="B4076" s="85" t="s">
        <v>19372</v>
      </c>
      <c r="C4076" s="3">
        <v>57</v>
      </c>
      <c r="D4076" s="3">
        <v>40.020000000000003</v>
      </c>
      <c r="E4076" s="49" t="s">
        <v>19</v>
      </c>
    </row>
    <row r="4077" spans="2:5">
      <c r="B4077" s="85" t="s">
        <v>19373</v>
      </c>
      <c r="C4077" s="3">
        <v>125</v>
      </c>
      <c r="D4077" s="3">
        <v>40.020000000000003</v>
      </c>
      <c r="E4077" s="49" t="s">
        <v>28</v>
      </c>
    </row>
    <row r="4078" spans="2:5">
      <c r="B4078" s="85" t="s">
        <v>19374</v>
      </c>
      <c r="C4078" s="3">
        <v>155</v>
      </c>
      <c r="D4078" s="3">
        <v>40.020000000000003</v>
      </c>
      <c r="E4078" s="49" t="s">
        <v>28</v>
      </c>
    </row>
    <row r="4079" spans="2:5">
      <c r="B4079" s="85" t="s">
        <v>19374</v>
      </c>
      <c r="C4079" s="3">
        <v>61</v>
      </c>
      <c r="D4079" s="3">
        <v>40.020000000000003</v>
      </c>
      <c r="E4079" s="49" t="s">
        <v>28</v>
      </c>
    </row>
    <row r="4080" spans="2:5">
      <c r="B4080" s="85" t="s">
        <v>19375</v>
      </c>
      <c r="C4080" s="3">
        <v>80</v>
      </c>
      <c r="D4080" s="3">
        <v>40.03</v>
      </c>
      <c r="E4080" s="49" t="s">
        <v>18</v>
      </c>
    </row>
    <row r="4081" spans="2:5">
      <c r="B4081" s="85" t="s">
        <v>19376</v>
      </c>
      <c r="C4081" s="3">
        <v>200</v>
      </c>
      <c r="D4081" s="3">
        <v>40.03</v>
      </c>
      <c r="E4081" s="49" t="s">
        <v>18</v>
      </c>
    </row>
    <row r="4082" spans="2:5">
      <c r="B4082" s="85" t="s">
        <v>19377</v>
      </c>
      <c r="C4082" s="3">
        <v>57</v>
      </c>
      <c r="D4082" s="3">
        <v>40.020000000000003</v>
      </c>
      <c r="E4082" s="49" t="s">
        <v>19</v>
      </c>
    </row>
    <row r="4083" spans="2:5">
      <c r="B4083" s="85" t="s">
        <v>19377</v>
      </c>
      <c r="C4083" s="3">
        <v>278</v>
      </c>
      <c r="D4083" s="3">
        <v>40.020000000000003</v>
      </c>
      <c r="E4083" s="49" t="s">
        <v>18</v>
      </c>
    </row>
    <row r="4084" spans="2:5">
      <c r="B4084" s="85" t="s">
        <v>19378</v>
      </c>
      <c r="C4084" s="3">
        <v>56</v>
      </c>
      <c r="D4084" s="3">
        <v>40.020000000000003</v>
      </c>
      <c r="E4084" s="49" t="s">
        <v>20</v>
      </c>
    </row>
    <row r="4085" spans="2:5">
      <c r="B4085" s="85" t="s">
        <v>19378</v>
      </c>
      <c r="C4085" s="3">
        <v>84</v>
      </c>
      <c r="D4085" s="3">
        <v>40.020000000000003</v>
      </c>
      <c r="E4085" s="49" t="s">
        <v>18</v>
      </c>
    </row>
    <row r="4086" spans="2:5">
      <c r="B4086" s="85" t="s">
        <v>19379</v>
      </c>
      <c r="C4086" s="3">
        <v>157</v>
      </c>
      <c r="D4086" s="3">
        <v>40.020000000000003</v>
      </c>
      <c r="E4086" s="49" t="s">
        <v>28</v>
      </c>
    </row>
    <row r="4087" spans="2:5">
      <c r="B4087" s="85" t="s">
        <v>19379</v>
      </c>
      <c r="C4087" s="3">
        <v>97</v>
      </c>
      <c r="D4087" s="3">
        <v>40.020000000000003</v>
      </c>
      <c r="E4087" s="49" t="s">
        <v>28</v>
      </c>
    </row>
    <row r="4088" spans="2:5">
      <c r="B4088" s="85" t="s">
        <v>19380</v>
      </c>
      <c r="C4088" s="3">
        <v>95</v>
      </c>
      <c r="D4088" s="3">
        <v>40.020000000000003</v>
      </c>
      <c r="E4088" s="49" t="s">
        <v>28</v>
      </c>
    </row>
    <row r="4089" spans="2:5">
      <c r="B4089" s="85" t="s">
        <v>19380</v>
      </c>
      <c r="C4089" s="3">
        <v>10</v>
      </c>
      <c r="D4089" s="3">
        <v>40.020000000000003</v>
      </c>
      <c r="E4089" s="49" t="s">
        <v>18</v>
      </c>
    </row>
    <row r="4090" spans="2:5">
      <c r="B4090" s="85" t="s">
        <v>19380</v>
      </c>
      <c r="C4090" s="3">
        <v>7</v>
      </c>
      <c r="D4090" s="3">
        <v>40.020000000000003</v>
      </c>
      <c r="E4090" s="49" t="s">
        <v>18</v>
      </c>
    </row>
    <row r="4091" spans="2:5">
      <c r="B4091" s="85" t="s">
        <v>19381</v>
      </c>
      <c r="C4091" s="3">
        <v>94</v>
      </c>
      <c r="D4091" s="3">
        <v>40.020000000000003</v>
      </c>
      <c r="E4091" s="49" t="s">
        <v>28</v>
      </c>
    </row>
    <row r="4092" spans="2:5">
      <c r="B4092" s="85" t="s">
        <v>19382</v>
      </c>
      <c r="C4092" s="3">
        <v>218</v>
      </c>
      <c r="D4092" s="3">
        <v>40.020000000000003</v>
      </c>
      <c r="E4092" s="49" t="s">
        <v>28</v>
      </c>
    </row>
    <row r="4093" spans="2:5">
      <c r="B4093" s="85" t="s">
        <v>19382</v>
      </c>
      <c r="C4093" s="3">
        <v>77</v>
      </c>
      <c r="D4093" s="3">
        <v>40.020000000000003</v>
      </c>
      <c r="E4093" s="49" t="s">
        <v>28</v>
      </c>
    </row>
    <row r="4094" spans="2:5">
      <c r="B4094" s="85" t="s">
        <v>19383</v>
      </c>
      <c r="C4094" s="3">
        <v>339</v>
      </c>
      <c r="D4094" s="3">
        <v>40.020000000000003</v>
      </c>
      <c r="E4094" s="49" t="s">
        <v>28</v>
      </c>
    </row>
    <row r="4095" spans="2:5">
      <c r="B4095" s="85" t="s">
        <v>19383</v>
      </c>
      <c r="C4095" s="3">
        <v>184</v>
      </c>
      <c r="D4095" s="3">
        <v>40.020000000000003</v>
      </c>
      <c r="E4095" s="49" t="s">
        <v>28</v>
      </c>
    </row>
    <row r="4096" spans="2:5">
      <c r="B4096" s="85" t="s">
        <v>19383</v>
      </c>
      <c r="C4096" s="3">
        <v>42</v>
      </c>
      <c r="D4096" s="3">
        <v>40.020000000000003</v>
      </c>
      <c r="E4096" s="49" t="s">
        <v>28</v>
      </c>
    </row>
    <row r="4097" spans="2:5">
      <c r="B4097" s="85" t="s">
        <v>19383</v>
      </c>
      <c r="C4097" s="3">
        <v>24</v>
      </c>
      <c r="D4097" s="3">
        <v>40.020000000000003</v>
      </c>
      <c r="E4097" s="49" t="s">
        <v>20</v>
      </c>
    </row>
    <row r="4098" spans="2:5">
      <c r="B4098" s="85" t="s">
        <v>19383</v>
      </c>
      <c r="C4098" s="3">
        <v>4</v>
      </c>
      <c r="D4098" s="3">
        <v>40.020000000000003</v>
      </c>
      <c r="E4098" s="49" t="s">
        <v>20</v>
      </c>
    </row>
    <row r="4099" spans="2:5">
      <c r="B4099" s="85" t="s">
        <v>19384</v>
      </c>
      <c r="C4099" s="3">
        <v>12</v>
      </c>
      <c r="D4099" s="3">
        <v>40.020000000000003</v>
      </c>
      <c r="E4099" s="49" t="s">
        <v>20</v>
      </c>
    </row>
    <row r="4100" spans="2:5">
      <c r="B4100" s="85" t="s">
        <v>19384</v>
      </c>
      <c r="C4100" s="3">
        <v>21</v>
      </c>
      <c r="D4100" s="3">
        <v>40.020000000000003</v>
      </c>
      <c r="E4100" s="49" t="s">
        <v>20</v>
      </c>
    </row>
    <row r="4101" spans="2:5">
      <c r="B4101" s="85" t="s">
        <v>19384</v>
      </c>
      <c r="C4101" s="3">
        <v>134</v>
      </c>
      <c r="D4101" s="3">
        <v>40.020000000000003</v>
      </c>
      <c r="E4101" s="49" t="s">
        <v>18</v>
      </c>
    </row>
    <row r="4102" spans="2:5">
      <c r="B4102" s="85" t="s">
        <v>19384</v>
      </c>
      <c r="C4102" s="3">
        <v>5</v>
      </c>
      <c r="D4102" s="3">
        <v>40.020000000000003</v>
      </c>
      <c r="E4102" s="49" t="s">
        <v>19</v>
      </c>
    </row>
    <row r="4103" spans="2:5">
      <c r="B4103" s="85" t="s">
        <v>19384</v>
      </c>
      <c r="C4103" s="3">
        <v>46</v>
      </c>
      <c r="D4103" s="3">
        <v>40.020000000000003</v>
      </c>
      <c r="E4103" s="49" t="s">
        <v>19</v>
      </c>
    </row>
    <row r="4104" spans="2:5">
      <c r="B4104" s="85" t="s">
        <v>19385</v>
      </c>
      <c r="C4104" s="3">
        <v>3</v>
      </c>
      <c r="D4104" s="3">
        <v>40.020000000000003</v>
      </c>
      <c r="E4104" s="49" t="s">
        <v>19</v>
      </c>
    </row>
    <row r="4105" spans="2:5">
      <c r="B4105" s="85" t="s">
        <v>19386</v>
      </c>
      <c r="C4105" s="3">
        <v>49</v>
      </c>
      <c r="D4105" s="3">
        <v>40.020000000000003</v>
      </c>
      <c r="E4105" s="49" t="s">
        <v>18</v>
      </c>
    </row>
    <row r="4106" spans="2:5">
      <c r="B4106" s="85" t="s">
        <v>19387</v>
      </c>
      <c r="C4106" s="3">
        <v>21</v>
      </c>
      <c r="D4106" s="3">
        <v>40.03</v>
      </c>
      <c r="E4106" s="49" t="s">
        <v>28</v>
      </c>
    </row>
    <row r="4107" spans="2:5">
      <c r="B4107" s="85" t="s">
        <v>19387</v>
      </c>
      <c r="C4107" s="3">
        <v>235</v>
      </c>
      <c r="D4107" s="3">
        <v>40.03</v>
      </c>
      <c r="E4107" s="49" t="s">
        <v>28</v>
      </c>
    </row>
    <row r="4108" spans="2:5">
      <c r="B4108" s="85" t="s">
        <v>19388</v>
      </c>
      <c r="C4108" s="3">
        <v>41</v>
      </c>
      <c r="D4108" s="3">
        <v>40.03</v>
      </c>
      <c r="E4108" s="49" t="s">
        <v>20</v>
      </c>
    </row>
    <row r="4109" spans="2:5">
      <c r="B4109" s="85" t="s">
        <v>19388</v>
      </c>
      <c r="C4109" s="3">
        <v>92</v>
      </c>
      <c r="D4109" s="3">
        <v>40.03</v>
      </c>
      <c r="E4109" s="49" t="s">
        <v>28</v>
      </c>
    </row>
    <row r="4110" spans="2:5">
      <c r="B4110" s="85" t="s">
        <v>19388</v>
      </c>
      <c r="C4110" s="3">
        <v>64</v>
      </c>
      <c r="D4110" s="3">
        <v>40.03</v>
      </c>
      <c r="E4110" s="49" t="s">
        <v>18</v>
      </c>
    </row>
    <row r="4111" spans="2:5">
      <c r="B4111" s="85" t="s">
        <v>19389</v>
      </c>
      <c r="C4111" s="3">
        <v>51</v>
      </c>
      <c r="D4111" s="3">
        <v>40.04</v>
      </c>
      <c r="E4111" s="49" t="s">
        <v>18</v>
      </c>
    </row>
    <row r="4112" spans="2:5">
      <c r="B4112" s="85" t="s">
        <v>19389</v>
      </c>
      <c r="C4112" s="3">
        <v>97</v>
      </c>
      <c r="D4112" s="3">
        <v>40.04</v>
      </c>
      <c r="E4112" s="49" t="s">
        <v>18</v>
      </c>
    </row>
    <row r="4113" spans="2:5">
      <c r="B4113" s="85" t="s">
        <v>19390</v>
      </c>
      <c r="C4113" s="3">
        <v>205</v>
      </c>
      <c r="D4113" s="3">
        <v>40.04</v>
      </c>
      <c r="E4113" s="49" t="s">
        <v>18</v>
      </c>
    </row>
    <row r="4114" spans="2:5">
      <c r="B4114" s="85" t="s">
        <v>19391</v>
      </c>
      <c r="C4114" s="3">
        <v>58</v>
      </c>
      <c r="D4114" s="3">
        <v>40.04</v>
      </c>
      <c r="E4114" s="49" t="s">
        <v>20</v>
      </c>
    </row>
    <row r="4115" spans="2:5">
      <c r="B4115" s="85" t="s">
        <v>19392</v>
      </c>
      <c r="C4115" s="3">
        <v>58</v>
      </c>
      <c r="D4115" s="3">
        <v>40.04</v>
      </c>
      <c r="E4115" s="49" t="s">
        <v>18</v>
      </c>
    </row>
    <row r="4116" spans="2:5">
      <c r="B4116" s="85" t="s">
        <v>19392</v>
      </c>
      <c r="C4116" s="3">
        <v>132</v>
      </c>
      <c r="D4116" s="3">
        <v>40.04</v>
      </c>
      <c r="E4116" s="49" t="s">
        <v>18</v>
      </c>
    </row>
    <row r="4117" spans="2:5">
      <c r="B4117" s="85" t="s">
        <v>19392</v>
      </c>
      <c r="C4117" s="3">
        <v>272</v>
      </c>
      <c r="D4117" s="3">
        <v>40.04</v>
      </c>
      <c r="E4117" s="49" t="s">
        <v>18</v>
      </c>
    </row>
    <row r="4118" spans="2:5">
      <c r="B4118" s="85" t="s">
        <v>19392</v>
      </c>
      <c r="C4118" s="3">
        <v>65</v>
      </c>
      <c r="D4118" s="3">
        <v>40.04</v>
      </c>
      <c r="E4118" s="49" t="s">
        <v>20</v>
      </c>
    </row>
    <row r="4119" spans="2:5">
      <c r="B4119" s="85" t="s">
        <v>19393</v>
      </c>
      <c r="C4119" s="3">
        <v>181</v>
      </c>
      <c r="D4119" s="3">
        <v>40.04</v>
      </c>
      <c r="E4119" s="49" t="s">
        <v>18</v>
      </c>
    </row>
    <row r="4120" spans="2:5">
      <c r="B4120" s="85" t="s">
        <v>19393</v>
      </c>
      <c r="C4120" s="3">
        <v>549</v>
      </c>
      <c r="D4120" s="3">
        <v>40.03</v>
      </c>
      <c r="E4120" s="49" t="s">
        <v>28</v>
      </c>
    </row>
    <row r="4121" spans="2:5">
      <c r="B4121" s="85" t="s">
        <v>19394</v>
      </c>
      <c r="C4121" s="3">
        <v>3</v>
      </c>
      <c r="D4121" s="3">
        <v>40.04</v>
      </c>
      <c r="E4121" s="49" t="s">
        <v>20</v>
      </c>
    </row>
    <row r="4122" spans="2:5">
      <c r="B4122" s="85" t="s">
        <v>19394</v>
      </c>
      <c r="C4122" s="3">
        <v>815</v>
      </c>
      <c r="D4122" s="3">
        <v>40.04</v>
      </c>
      <c r="E4122" s="49" t="s">
        <v>20</v>
      </c>
    </row>
    <row r="4123" spans="2:5">
      <c r="B4123" s="85" t="s">
        <v>19395</v>
      </c>
      <c r="C4123" s="3">
        <v>456</v>
      </c>
      <c r="D4123" s="3">
        <v>40.03</v>
      </c>
      <c r="E4123" s="49" t="s">
        <v>28</v>
      </c>
    </row>
    <row r="4124" spans="2:5">
      <c r="B4124" s="85" t="s">
        <v>19395</v>
      </c>
      <c r="C4124" s="3">
        <v>27</v>
      </c>
      <c r="D4124" s="3">
        <v>40.03</v>
      </c>
      <c r="E4124" s="49" t="s">
        <v>28</v>
      </c>
    </row>
    <row r="4125" spans="2:5">
      <c r="B4125" s="85" t="s">
        <v>19395</v>
      </c>
      <c r="C4125" s="3">
        <v>193</v>
      </c>
      <c r="D4125" s="3">
        <v>40.03</v>
      </c>
      <c r="E4125" s="49" t="s">
        <v>28</v>
      </c>
    </row>
    <row r="4126" spans="2:5">
      <c r="B4126" s="85" t="s">
        <v>19395</v>
      </c>
      <c r="C4126" s="3">
        <v>114</v>
      </c>
      <c r="D4126" s="3">
        <v>40.03</v>
      </c>
      <c r="E4126" s="49" t="s">
        <v>28</v>
      </c>
    </row>
    <row r="4127" spans="2:5">
      <c r="B4127" s="85" t="s">
        <v>19396</v>
      </c>
      <c r="C4127" s="3">
        <v>50</v>
      </c>
      <c r="D4127" s="3">
        <v>40.020000000000003</v>
      </c>
      <c r="E4127" s="49" t="s">
        <v>18</v>
      </c>
    </row>
    <row r="4128" spans="2:5">
      <c r="B4128" s="85" t="s">
        <v>19396</v>
      </c>
      <c r="C4128" s="3">
        <v>58</v>
      </c>
      <c r="D4128" s="3">
        <v>40.020000000000003</v>
      </c>
      <c r="E4128" s="49" t="s">
        <v>18</v>
      </c>
    </row>
    <row r="4129" spans="2:5">
      <c r="B4129" s="85" t="s">
        <v>19397</v>
      </c>
      <c r="C4129" s="3">
        <v>202</v>
      </c>
      <c r="D4129" s="3">
        <v>40.01</v>
      </c>
      <c r="E4129" s="49" t="s">
        <v>28</v>
      </c>
    </row>
    <row r="4130" spans="2:5">
      <c r="B4130" s="85" t="s">
        <v>19397</v>
      </c>
      <c r="C4130" s="3">
        <v>89</v>
      </c>
      <c r="D4130" s="3">
        <v>40.01</v>
      </c>
      <c r="E4130" s="49" t="s">
        <v>18</v>
      </c>
    </row>
    <row r="4131" spans="2:5">
      <c r="B4131" s="85" t="s">
        <v>19398</v>
      </c>
      <c r="C4131" s="3">
        <v>6</v>
      </c>
      <c r="D4131" s="3">
        <v>40.01</v>
      </c>
      <c r="E4131" s="49" t="s">
        <v>19</v>
      </c>
    </row>
    <row r="4132" spans="2:5">
      <c r="B4132" s="85" t="s">
        <v>19399</v>
      </c>
      <c r="C4132" s="3">
        <v>55</v>
      </c>
      <c r="D4132" s="3">
        <v>40</v>
      </c>
      <c r="E4132" s="49" t="s">
        <v>28</v>
      </c>
    </row>
    <row r="4133" spans="2:5">
      <c r="B4133" s="85" t="s">
        <v>19400</v>
      </c>
      <c r="C4133" s="3">
        <v>59</v>
      </c>
      <c r="D4133" s="3">
        <v>39.99</v>
      </c>
      <c r="E4133" s="49" t="s">
        <v>18</v>
      </c>
    </row>
    <row r="4134" spans="2:5">
      <c r="B4134" s="85" t="s">
        <v>19401</v>
      </c>
      <c r="C4134" s="3">
        <v>55</v>
      </c>
      <c r="D4134" s="3">
        <v>39.99</v>
      </c>
      <c r="E4134" s="49" t="s">
        <v>28</v>
      </c>
    </row>
    <row r="4135" spans="2:5">
      <c r="B4135" s="85" t="s">
        <v>19402</v>
      </c>
      <c r="C4135" s="3">
        <v>95</v>
      </c>
      <c r="D4135" s="3">
        <v>40.01</v>
      </c>
      <c r="E4135" s="49" t="s">
        <v>19</v>
      </c>
    </row>
    <row r="4136" spans="2:5">
      <c r="B4136" s="85" t="s">
        <v>19402</v>
      </c>
      <c r="C4136" s="3">
        <v>100</v>
      </c>
      <c r="D4136" s="3">
        <v>40.01</v>
      </c>
      <c r="E4136" s="49" t="s">
        <v>19</v>
      </c>
    </row>
    <row r="4137" spans="2:5">
      <c r="B4137" s="85" t="s">
        <v>19402</v>
      </c>
      <c r="C4137" s="3">
        <v>258</v>
      </c>
      <c r="D4137" s="3">
        <v>40.01</v>
      </c>
      <c r="E4137" s="49" t="s">
        <v>19</v>
      </c>
    </row>
    <row r="4138" spans="2:5">
      <c r="B4138" s="85" t="s">
        <v>19402</v>
      </c>
      <c r="C4138" s="3">
        <v>415</v>
      </c>
      <c r="D4138" s="3">
        <v>40.01</v>
      </c>
      <c r="E4138" s="49" t="s">
        <v>19</v>
      </c>
    </row>
    <row r="4139" spans="2:5">
      <c r="B4139" s="85" t="s">
        <v>19402</v>
      </c>
      <c r="C4139" s="3">
        <v>343</v>
      </c>
      <c r="D4139" s="3">
        <v>40.01</v>
      </c>
      <c r="E4139" s="49" t="s">
        <v>19</v>
      </c>
    </row>
    <row r="4140" spans="2:5">
      <c r="B4140" s="85" t="s">
        <v>19402</v>
      </c>
      <c r="C4140" s="3">
        <v>133</v>
      </c>
      <c r="D4140" s="3">
        <v>40.01</v>
      </c>
      <c r="E4140" s="49" t="s">
        <v>19</v>
      </c>
    </row>
    <row r="4141" spans="2:5">
      <c r="B4141" s="85" t="s">
        <v>19402</v>
      </c>
      <c r="C4141" s="3">
        <v>43</v>
      </c>
      <c r="D4141" s="3">
        <v>40.01</v>
      </c>
      <c r="E4141" s="49" t="s">
        <v>19</v>
      </c>
    </row>
    <row r="4142" spans="2:5">
      <c r="B4142" s="85" t="s">
        <v>19403</v>
      </c>
      <c r="C4142" s="3">
        <v>30</v>
      </c>
      <c r="D4142" s="3">
        <v>40</v>
      </c>
      <c r="E4142" s="49" t="s">
        <v>28</v>
      </c>
    </row>
    <row r="4143" spans="2:5">
      <c r="B4143" s="85" t="s">
        <v>19404</v>
      </c>
      <c r="C4143" s="3">
        <v>80</v>
      </c>
      <c r="D4143" s="3">
        <v>40</v>
      </c>
      <c r="E4143" s="49" t="s">
        <v>28</v>
      </c>
    </row>
    <row r="4144" spans="2:5">
      <c r="B4144" s="85" t="s">
        <v>19405</v>
      </c>
      <c r="C4144" s="3">
        <v>256</v>
      </c>
      <c r="D4144" s="3">
        <v>40</v>
      </c>
      <c r="E4144" s="49" t="s">
        <v>28</v>
      </c>
    </row>
    <row r="4145" spans="2:5">
      <c r="B4145" s="85" t="s">
        <v>19406</v>
      </c>
      <c r="C4145" s="3">
        <v>3</v>
      </c>
      <c r="D4145" s="3">
        <v>40</v>
      </c>
      <c r="E4145" s="49" t="s">
        <v>18</v>
      </c>
    </row>
    <row r="4146" spans="2:5">
      <c r="B4146" s="85" t="s">
        <v>19406</v>
      </c>
      <c r="C4146" s="3">
        <v>10</v>
      </c>
      <c r="D4146" s="3">
        <v>40</v>
      </c>
      <c r="E4146" s="49" t="s">
        <v>18</v>
      </c>
    </row>
    <row r="4147" spans="2:5">
      <c r="B4147" s="85" t="s">
        <v>19406</v>
      </c>
      <c r="C4147" s="3">
        <v>7</v>
      </c>
      <c r="D4147" s="3">
        <v>40</v>
      </c>
      <c r="E4147" s="49" t="s">
        <v>18</v>
      </c>
    </row>
    <row r="4148" spans="2:5">
      <c r="B4148" s="85" t="s">
        <v>19407</v>
      </c>
      <c r="C4148" s="3">
        <v>298</v>
      </c>
      <c r="D4148" s="3">
        <v>40</v>
      </c>
      <c r="E4148" s="49" t="s">
        <v>28</v>
      </c>
    </row>
    <row r="4149" spans="2:5">
      <c r="B4149" s="85" t="s">
        <v>19407</v>
      </c>
      <c r="C4149" s="3">
        <v>216</v>
      </c>
      <c r="D4149" s="3">
        <v>40</v>
      </c>
      <c r="E4149" s="49" t="s">
        <v>28</v>
      </c>
    </row>
    <row r="4150" spans="2:5">
      <c r="B4150" s="85" t="s">
        <v>19408</v>
      </c>
      <c r="C4150" s="3">
        <v>77</v>
      </c>
      <c r="D4150" s="3">
        <v>40</v>
      </c>
      <c r="E4150" s="49" t="s">
        <v>18</v>
      </c>
    </row>
    <row r="4151" spans="2:5">
      <c r="B4151" s="85" t="s">
        <v>19408</v>
      </c>
      <c r="C4151" s="3">
        <v>17</v>
      </c>
      <c r="D4151" s="3">
        <v>40</v>
      </c>
      <c r="E4151" s="49" t="s">
        <v>18</v>
      </c>
    </row>
    <row r="4152" spans="2:5">
      <c r="B4152" s="85" t="s">
        <v>19409</v>
      </c>
      <c r="C4152" s="3">
        <v>34</v>
      </c>
      <c r="D4152" s="3">
        <v>39.99</v>
      </c>
      <c r="E4152" s="49" t="s">
        <v>18</v>
      </c>
    </row>
    <row r="4153" spans="2:5">
      <c r="B4153" s="85" t="s">
        <v>19410</v>
      </c>
      <c r="C4153" s="3">
        <v>152</v>
      </c>
      <c r="D4153" s="3">
        <v>40</v>
      </c>
      <c r="E4153" s="49" t="s">
        <v>18</v>
      </c>
    </row>
    <row r="4154" spans="2:5">
      <c r="B4154" s="85" t="s">
        <v>19410</v>
      </c>
      <c r="C4154" s="3">
        <v>54</v>
      </c>
      <c r="D4154" s="3">
        <v>40</v>
      </c>
      <c r="E4154" s="49" t="s">
        <v>18</v>
      </c>
    </row>
    <row r="4155" spans="2:5">
      <c r="B4155" s="85" t="s">
        <v>19411</v>
      </c>
      <c r="C4155" s="3">
        <v>22</v>
      </c>
      <c r="D4155" s="3">
        <v>40</v>
      </c>
      <c r="E4155" s="49" t="s">
        <v>18</v>
      </c>
    </row>
    <row r="4156" spans="2:5">
      <c r="B4156" s="85" t="s">
        <v>19412</v>
      </c>
      <c r="C4156" s="3">
        <v>53</v>
      </c>
      <c r="D4156" s="3">
        <v>40</v>
      </c>
      <c r="E4156" s="49" t="s">
        <v>18</v>
      </c>
    </row>
    <row r="4157" spans="2:5">
      <c r="B4157" s="85" t="s">
        <v>19413</v>
      </c>
      <c r="C4157" s="3">
        <v>176</v>
      </c>
      <c r="D4157" s="3">
        <v>40</v>
      </c>
      <c r="E4157" s="49" t="s">
        <v>28</v>
      </c>
    </row>
    <row r="4158" spans="2:5">
      <c r="B4158" s="85" t="s">
        <v>19413</v>
      </c>
      <c r="C4158" s="3">
        <v>59</v>
      </c>
      <c r="D4158" s="3">
        <v>40</v>
      </c>
      <c r="E4158" s="49" t="s">
        <v>28</v>
      </c>
    </row>
    <row r="4159" spans="2:5">
      <c r="B4159" s="85" t="s">
        <v>19414</v>
      </c>
      <c r="C4159" s="3">
        <v>48</v>
      </c>
      <c r="D4159" s="3">
        <v>40</v>
      </c>
      <c r="E4159" s="49" t="s">
        <v>18</v>
      </c>
    </row>
    <row r="4160" spans="2:5">
      <c r="B4160" s="85" t="s">
        <v>19415</v>
      </c>
      <c r="C4160" s="3">
        <v>77</v>
      </c>
      <c r="D4160" s="3">
        <v>40</v>
      </c>
      <c r="E4160" s="49" t="s">
        <v>28</v>
      </c>
    </row>
    <row r="4161" spans="2:5">
      <c r="B4161" s="85" t="s">
        <v>19416</v>
      </c>
      <c r="C4161" s="3">
        <v>2</v>
      </c>
      <c r="D4161" s="3">
        <v>40</v>
      </c>
      <c r="E4161" s="49" t="s">
        <v>18</v>
      </c>
    </row>
    <row r="4162" spans="2:5">
      <c r="B4162" s="85" t="s">
        <v>19416</v>
      </c>
      <c r="C4162" s="3">
        <v>68</v>
      </c>
      <c r="D4162" s="3">
        <v>40</v>
      </c>
      <c r="E4162" s="49" t="s">
        <v>28</v>
      </c>
    </row>
    <row r="4163" spans="2:5">
      <c r="B4163" s="85" t="s">
        <v>19417</v>
      </c>
      <c r="C4163" s="3">
        <v>24</v>
      </c>
      <c r="D4163" s="3">
        <v>40</v>
      </c>
      <c r="E4163" s="49" t="s">
        <v>18</v>
      </c>
    </row>
    <row r="4164" spans="2:5">
      <c r="B4164" s="85" t="s">
        <v>19418</v>
      </c>
      <c r="C4164" s="3">
        <v>82</v>
      </c>
      <c r="D4164" s="3">
        <v>40</v>
      </c>
      <c r="E4164" s="49" t="s">
        <v>28</v>
      </c>
    </row>
    <row r="4165" spans="2:5">
      <c r="B4165" s="85" t="s">
        <v>19418</v>
      </c>
      <c r="C4165" s="3">
        <v>8</v>
      </c>
      <c r="D4165" s="3">
        <v>40</v>
      </c>
      <c r="E4165" s="49" t="s">
        <v>28</v>
      </c>
    </row>
    <row r="4166" spans="2:5">
      <c r="B4166" s="85" t="s">
        <v>19419</v>
      </c>
      <c r="C4166" s="3">
        <v>101</v>
      </c>
      <c r="D4166" s="3">
        <v>40</v>
      </c>
      <c r="E4166" s="49" t="s">
        <v>28</v>
      </c>
    </row>
    <row r="4167" spans="2:5">
      <c r="B4167" s="85" t="s">
        <v>19420</v>
      </c>
      <c r="C4167" s="3">
        <v>52</v>
      </c>
      <c r="D4167" s="3">
        <v>40</v>
      </c>
      <c r="E4167" s="49" t="s">
        <v>18</v>
      </c>
    </row>
    <row r="4168" spans="2:5">
      <c r="B4168" s="85" t="s">
        <v>19421</v>
      </c>
      <c r="C4168" s="3">
        <v>224</v>
      </c>
      <c r="D4168" s="3">
        <v>39.99</v>
      </c>
      <c r="E4168" s="49" t="s">
        <v>28</v>
      </c>
    </row>
    <row r="4169" spans="2:5">
      <c r="B4169" s="85" t="s">
        <v>19421</v>
      </c>
      <c r="C4169" s="3">
        <v>430</v>
      </c>
      <c r="D4169" s="3">
        <v>39.99</v>
      </c>
      <c r="E4169" s="49" t="s">
        <v>28</v>
      </c>
    </row>
    <row r="4170" spans="2:5">
      <c r="B4170" s="85" t="s">
        <v>19421</v>
      </c>
      <c r="C4170" s="3">
        <v>22</v>
      </c>
      <c r="D4170" s="3">
        <v>39.99</v>
      </c>
      <c r="E4170" s="49" t="s">
        <v>28</v>
      </c>
    </row>
    <row r="4171" spans="2:5">
      <c r="B4171" s="85" t="s">
        <v>19422</v>
      </c>
      <c r="C4171" s="3">
        <v>132</v>
      </c>
      <c r="D4171" s="3">
        <v>40</v>
      </c>
      <c r="E4171" s="49" t="s">
        <v>28</v>
      </c>
    </row>
    <row r="4172" spans="2:5">
      <c r="B4172" s="85" t="s">
        <v>19423</v>
      </c>
      <c r="C4172" s="3">
        <v>150</v>
      </c>
      <c r="D4172" s="3">
        <v>40</v>
      </c>
      <c r="E4172" s="49" t="s">
        <v>28</v>
      </c>
    </row>
    <row r="4173" spans="2:5">
      <c r="B4173" s="85" t="s">
        <v>19424</v>
      </c>
      <c r="C4173" s="3">
        <v>132</v>
      </c>
      <c r="D4173" s="3">
        <v>40</v>
      </c>
      <c r="E4173" s="49" t="s">
        <v>18</v>
      </c>
    </row>
    <row r="4174" spans="2:5">
      <c r="B4174" s="85" t="s">
        <v>19424</v>
      </c>
      <c r="C4174" s="3">
        <v>140</v>
      </c>
      <c r="D4174" s="3">
        <v>40</v>
      </c>
      <c r="E4174" s="49" t="s">
        <v>28</v>
      </c>
    </row>
    <row r="4175" spans="2:5">
      <c r="B4175" s="85" t="s">
        <v>19425</v>
      </c>
      <c r="C4175" s="3">
        <v>118</v>
      </c>
      <c r="D4175" s="3">
        <v>39.99</v>
      </c>
      <c r="E4175" s="49" t="s">
        <v>28</v>
      </c>
    </row>
    <row r="4176" spans="2:5">
      <c r="B4176" s="85" t="s">
        <v>19426</v>
      </c>
      <c r="C4176" s="3">
        <v>241</v>
      </c>
      <c r="D4176" s="3">
        <v>39.979999999999997</v>
      </c>
      <c r="E4176" s="49" t="s">
        <v>28</v>
      </c>
    </row>
    <row r="4177" spans="2:5">
      <c r="B4177" s="85" t="s">
        <v>19427</v>
      </c>
      <c r="C4177" s="3">
        <v>219</v>
      </c>
      <c r="D4177" s="3">
        <v>40.020000000000003</v>
      </c>
      <c r="E4177" s="49" t="s">
        <v>18</v>
      </c>
    </row>
    <row r="4178" spans="2:5">
      <c r="B4178" s="85" t="s">
        <v>19427</v>
      </c>
      <c r="C4178" s="3">
        <v>351</v>
      </c>
      <c r="D4178" s="3">
        <v>40.020000000000003</v>
      </c>
      <c r="E4178" s="49" t="s">
        <v>28</v>
      </c>
    </row>
    <row r="4179" spans="2:5">
      <c r="B4179" s="85" t="s">
        <v>19427</v>
      </c>
      <c r="C4179" s="3">
        <v>50</v>
      </c>
      <c r="D4179" s="3">
        <v>40.020000000000003</v>
      </c>
      <c r="E4179" s="49" t="s">
        <v>28</v>
      </c>
    </row>
    <row r="4180" spans="2:5">
      <c r="B4180" s="85" t="s">
        <v>19428</v>
      </c>
      <c r="C4180" s="3">
        <v>60</v>
      </c>
      <c r="D4180" s="3">
        <v>40.020000000000003</v>
      </c>
      <c r="E4180" s="49" t="s">
        <v>28</v>
      </c>
    </row>
    <row r="4181" spans="2:5">
      <c r="B4181" s="85" t="s">
        <v>19429</v>
      </c>
      <c r="C4181" s="3">
        <v>450</v>
      </c>
      <c r="D4181" s="3">
        <v>40.01</v>
      </c>
      <c r="E4181" s="49" t="s">
        <v>28</v>
      </c>
    </row>
    <row r="4182" spans="2:5">
      <c r="B4182" s="85" t="s">
        <v>19430</v>
      </c>
      <c r="C4182" s="3">
        <v>409</v>
      </c>
      <c r="D4182" s="3">
        <v>40.020000000000003</v>
      </c>
      <c r="E4182" s="49" t="s">
        <v>28</v>
      </c>
    </row>
    <row r="4183" spans="2:5">
      <c r="B4183" s="85" t="s">
        <v>19430</v>
      </c>
      <c r="C4183" s="3">
        <v>150</v>
      </c>
      <c r="D4183" s="3">
        <v>40.020000000000003</v>
      </c>
      <c r="E4183" s="49" t="s">
        <v>28</v>
      </c>
    </row>
    <row r="4184" spans="2:5">
      <c r="B4184" s="85" t="s">
        <v>19430</v>
      </c>
      <c r="C4184" s="3">
        <v>160</v>
      </c>
      <c r="D4184" s="3">
        <v>40.020000000000003</v>
      </c>
      <c r="E4184" s="49" t="s">
        <v>28</v>
      </c>
    </row>
    <row r="4185" spans="2:5">
      <c r="B4185" s="85" t="s">
        <v>19430</v>
      </c>
      <c r="C4185" s="3">
        <v>15</v>
      </c>
      <c r="D4185" s="3">
        <v>40.020000000000003</v>
      </c>
      <c r="E4185" s="49" t="s">
        <v>28</v>
      </c>
    </row>
    <row r="4186" spans="2:5">
      <c r="B4186" s="85" t="s">
        <v>19430</v>
      </c>
      <c r="C4186" s="3">
        <v>162</v>
      </c>
      <c r="D4186" s="3">
        <v>40.020000000000003</v>
      </c>
      <c r="E4186" s="49" t="s">
        <v>18</v>
      </c>
    </row>
    <row r="4187" spans="2:5">
      <c r="B4187" s="85" t="s">
        <v>19430</v>
      </c>
      <c r="C4187" s="3">
        <v>117</v>
      </c>
      <c r="D4187" s="3">
        <v>40.020000000000003</v>
      </c>
      <c r="E4187" s="49" t="s">
        <v>18</v>
      </c>
    </row>
    <row r="4188" spans="2:5">
      <c r="B4188" s="85" t="s">
        <v>19431</v>
      </c>
      <c r="C4188" s="3">
        <v>77</v>
      </c>
      <c r="D4188" s="3">
        <v>40.01</v>
      </c>
      <c r="E4188" s="49" t="s">
        <v>28</v>
      </c>
    </row>
    <row r="4189" spans="2:5">
      <c r="B4189" s="85" t="s">
        <v>19432</v>
      </c>
      <c r="C4189" s="3">
        <v>415</v>
      </c>
      <c r="D4189" s="3">
        <v>40.01</v>
      </c>
      <c r="E4189" s="49" t="s">
        <v>18</v>
      </c>
    </row>
    <row r="4190" spans="2:5">
      <c r="B4190" s="85" t="s">
        <v>19432</v>
      </c>
      <c r="C4190" s="3">
        <v>242</v>
      </c>
      <c r="D4190" s="3">
        <v>40.01</v>
      </c>
      <c r="E4190" s="49" t="s">
        <v>18</v>
      </c>
    </row>
    <row r="4191" spans="2:5">
      <c r="B4191" s="85" t="s">
        <v>19432</v>
      </c>
      <c r="C4191" s="3">
        <v>254</v>
      </c>
      <c r="D4191" s="3">
        <v>40.01</v>
      </c>
      <c r="E4191" s="49" t="s">
        <v>18</v>
      </c>
    </row>
    <row r="4192" spans="2:5">
      <c r="B4192" s="85" t="s">
        <v>19432</v>
      </c>
      <c r="C4192" s="3">
        <v>75</v>
      </c>
      <c r="D4192" s="3">
        <v>40.01</v>
      </c>
      <c r="E4192" s="49" t="s">
        <v>18</v>
      </c>
    </row>
    <row r="4193" spans="2:5">
      <c r="B4193" s="85" t="s">
        <v>19432</v>
      </c>
      <c r="C4193" s="3">
        <v>75</v>
      </c>
      <c r="D4193" s="3">
        <v>40.01</v>
      </c>
      <c r="E4193" s="49" t="s">
        <v>18</v>
      </c>
    </row>
    <row r="4194" spans="2:5">
      <c r="B4194" s="85" t="s">
        <v>19433</v>
      </c>
      <c r="C4194" s="3">
        <v>237</v>
      </c>
      <c r="D4194" s="3">
        <v>40.01</v>
      </c>
      <c r="E4194" s="49" t="s">
        <v>18</v>
      </c>
    </row>
    <row r="4195" spans="2:5">
      <c r="B4195" s="85" t="s">
        <v>19433</v>
      </c>
      <c r="C4195" s="3">
        <v>270</v>
      </c>
      <c r="D4195" s="3">
        <v>40.01</v>
      </c>
      <c r="E4195" s="49" t="s">
        <v>18</v>
      </c>
    </row>
    <row r="4196" spans="2:5">
      <c r="B4196" s="85" t="s">
        <v>19433</v>
      </c>
      <c r="C4196" s="3">
        <v>160</v>
      </c>
      <c r="D4196" s="3">
        <v>40.01</v>
      </c>
      <c r="E4196" s="49" t="s">
        <v>18</v>
      </c>
    </row>
    <row r="4197" spans="2:5">
      <c r="B4197" s="85" t="s">
        <v>19433</v>
      </c>
      <c r="C4197" s="3">
        <v>256</v>
      </c>
      <c r="D4197" s="3">
        <v>40.01</v>
      </c>
      <c r="E4197" s="49" t="s">
        <v>18</v>
      </c>
    </row>
    <row r="4198" spans="2:5">
      <c r="B4198" s="85" t="s">
        <v>19433</v>
      </c>
      <c r="C4198" s="3">
        <v>270</v>
      </c>
      <c r="D4198" s="3">
        <v>40.01</v>
      </c>
      <c r="E4198" s="49" t="s">
        <v>18</v>
      </c>
    </row>
    <row r="4199" spans="2:5">
      <c r="B4199" s="85" t="s">
        <v>19433</v>
      </c>
      <c r="C4199" s="3">
        <v>131</v>
      </c>
      <c r="D4199" s="3">
        <v>40.01</v>
      </c>
      <c r="E4199" s="49" t="s">
        <v>18</v>
      </c>
    </row>
    <row r="4200" spans="2:5">
      <c r="B4200" s="85" t="s">
        <v>19433</v>
      </c>
      <c r="C4200" s="3">
        <v>139</v>
      </c>
      <c r="D4200" s="3">
        <v>40.01</v>
      </c>
      <c r="E4200" s="49" t="s">
        <v>18</v>
      </c>
    </row>
    <row r="4201" spans="2:5">
      <c r="B4201" s="85" t="s">
        <v>19433</v>
      </c>
      <c r="C4201" s="3">
        <v>260</v>
      </c>
      <c r="D4201" s="3">
        <v>40.01</v>
      </c>
      <c r="E4201" s="49" t="s">
        <v>18</v>
      </c>
    </row>
    <row r="4202" spans="2:5">
      <c r="B4202" s="85" t="s">
        <v>19433</v>
      </c>
      <c r="C4202" s="3">
        <v>300</v>
      </c>
      <c r="D4202" s="3">
        <v>40.01</v>
      </c>
      <c r="E4202" s="49" t="s">
        <v>18</v>
      </c>
    </row>
    <row r="4203" spans="2:5">
      <c r="B4203" s="85" t="s">
        <v>19434</v>
      </c>
      <c r="C4203" s="3">
        <v>97</v>
      </c>
      <c r="D4203" s="3">
        <v>40.01</v>
      </c>
      <c r="E4203" s="49" t="s">
        <v>18</v>
      </c>
    </row>
    <row r="4204" spans="2:5">
      <c r="B4204" s="85" t="s">
        <v>19434</v>
      </c>
      <c r="C4204" s="3">
        <v>66</v>
      </c>
      <c r="D4204" s="3">
        <v>40.01</v>
      </c>
      <c r="E4204" s="49" t="s">
        <v>18</v>
      </c>
    </row>
    <row r="4205" spans="2:5">
      <c r="B4205" s="85" t="s">
        <v>19435</v>
      </c>
      <c r="C4205" s="3">
        <v>344</v>
      </c>
      <c r="D4205" s="3">
        <v>40</v>
      </c>
      <c r="E4205" s="49" t="s">
        <v>28</v>
      </c>
    </row>
    <row r="4206" spans="2:5">
      <c r="B4206" s="85" t="s">
        <v>19435</v>
      </c>
      <c r="C4206" s="3">
        <v>34</v>
      </c>
      <c r="D4206" s="3">
        <v>40</v>
      </c>
      <c r="E4206" s="49" t="s">
        <v>28</v>
      </c>
    </row>
    <row r="4207" spans="2:5">
      <c r="B4207" s="85" t="s">
        <v>19436</v>
      </c>
      <c r="C4207" s="3">
        <v>127</v>
      </c>
      <c r="D4207" s="3">
        <v>39.99</v>
      </c>
      <c r="E4207" s="49" t="s">
        <v>28</v>
      </c>
    </row>
    <row r="4208" spans="2:5">
      <c r="B4208" s="85" t="s">
        <v>19437</v>
      </c>
      <c r="C4208" s="3">
        <v>180</v>
      </c>
      <c r="D4208" s="3">
        <v>39.979999999999997</v>
      </c>
      <c r="E4208" s="49" t="s">
        <v>28</v>
      </c>
    </row>
    <row r="4209" spans="2:5">
      <c r="B4209" s="85" t="s">
        <v>19438</v>
      </c>
      <c r="C4209" s="3">
        <v>120</v>
      </c>
      <c r="D4209" s="3">
        <v>39.979999999999997</v>
      </c>
      <c r="E4209" s="49" t="s">
        <v>28</v>
      </c>
    </row>
    <row r="4210" spans="2:5">
      <c r="B4210" s="85" t="s">
        <v>19439</v>
      </c>
      <c r="C4210" s="3">
        <v>70</v>
      </c>
      <c r="D4210" s="3">
        <v>39.979999999999997</v>
      </c>
      <c r="E4210" s="49" t="s">
        <v>28</v>
      </c>
    </row>
    <row r="4211" spans="2:5">
      <c r="B4211" s="85" t="s">
        <v>19439</v>
      </c>
      <c r="C4211" s="3">
        <v>150</v>
      </c>
      <c r="D4211" s="3">
        <v>39.979999999999997</v>
      </c>
      <c r="E4211" s="49" t="s">
        <v>28</v>
      </c>
    </row>
    <row r="4212" spans="2:5">
      <c r="B4212" s="85" t="s">
        <v>19439</v>
      </c>
      <c r="C4212" s="3">
        <v>150</v>
      </c>
      <c r="D4212" s="3">
        <v>39.979999999999997</v>
      </c>
      <c r="E4212" s="49" t="s">
        <v>28</v>
      </c>
    </row>
    <row r="4213" spans="2:5">
      <c r="B4213" s="85" t="s">
        <v>19439</v>
      </c>
      <c r="C4213" s="3">
        <v>5</v>
      </c>
      <c r="D4213" s="3">
        <v>39.979999999999997</v>
      </c>
      <c r="E4213" s="49" t="s">
        <v>28</v>
      </c>
    </row>
    <row r="4214" spans="2:5">
      <c r="B4214" s="85" t="s">
        <v>19439</v>
      </c>
      <c r="C4214" s="3">
        <v>150</v>
      </c>
      <c r="D4214" s="3">
        <v>39.979999999999997</v>
      </c>
      <c r="E4214" s="49" t="s">
        <v>28</v>
      </c>
    </row>
    <row r="4215" spans="2:5">
      <c r="B4215" s="85" t="s">
        <v>19439</v>
      </c>
      <c r="C4215" s="3">
        <v>211</v>
      </c>
      <c r="D4215" s="3">
        <v>39.979999999999997</v>
      </c>
      <c r="E4215" s="49" t="s">
        <v>28</v>
      </c>
    </row>
    <row r="4216" spans="2:5">
      <c r="B4216" s="85" t="s">
        <v>19439</v>
      </c>
      <c r="C4216" s="3">
        <v>30</v>
      </c>
      <c r="D4216" s="3">
        <v>39.979999999999997</v>
      </c>
      <c r="E4216" s="49" t="s">
        <v>28</v>
      </c>
    </row>
    <row r="4217" spans="2:5">
      <c r="B4217" s="85" t="s">
        <v>19439</v>
      </c>
      <c r="C4217" s="3">
        <v>7</v>
      </c>
      <c r="D4217" s="3">
        <v>39.979999999999997</v>
      </c>
      <c r="E4217" s="49" t="s">
        <v>28</v>
      </c>
    </row>
    <row r="4218" spans="2:5">
      <c r="B4218" s="85" t="s">
        <v>19440</v>
      </c>
      <c r="C4218" s="3">
        <v>81</v>
      </c>
      <c r="D4218" s="3">
        <v>39.979999999999997</v>
      </c>
      <c r="E4218" s="49" t="s">
        <v>28</v>
      </c>
    </row>
    <row r="4219" spans="2:5">
      <c r="B4219" s="85" t="s">
        <v>19441</v>
      </c>
      <c r="C4219" s="3">
        <v>63</v>
      </c>
      <c r="D4219" s="3">
        <v>39.979999999999997</v>
      </c>
      <c r="E4219" s="49" t="s">
        <v>28</v>
      </c>
    </row>
    <row r="4220" spans="2:5">
      <c r="B4220" s="85" t="s">
        <v>19442</v>
      </c>
      <c r="C4220" s="3">
        <v>58</v>
      </c>
      <c r="D4220" s="3">
        <v>39.979999999999997</v>
      </c>
      <c r="E4220" s="49" t="s">
        <v>28</v>
      </c>
    </row>
    <row r="4221" spans="2:5">
      <c r="B4221" s="85" t="s">
        <v>19443</v>
      </c>
      <c r="C4221" s="3">
        <v>56</v>
      </c>
      <c r="D4221" s="3">
        <v>39.979999999999997</v>
      </c>
      <c r="E4221" s="49" t="s">
        <v>28</v>
      </c>
    </row>
    <row r="4222" spans="2:5">
      <c r="B4222" s="85" t="s">
        <v>19444</v>
      </c>
      <c r="C4222" s="3">
        <v>56</v>
      </c>
      <c r="D4222" s="3">
        <v>39.979999999999997</v>
      </c>
      <c r="E4222" s="49" t="s">
        <v>28</v>
      </c>
    </row>
    <row r="4223" spans="2:5">
      <c r="B4223" s="85" t="s">
        <v>19444</v>
      </c>
      <c r="C4223" s="3">
        <v>3</v>
      </c>
      <c r="D4223" s="3">
        <v>39.979999999999997</v>
      </c>
      <c r="E4223" s="49" t="s">
        <v>28</v>
      </c>
    </row>
    <row r="4224" spans="2:5">
      <c r="B4224" s="85" t="s">
        <v>19445</v>
      </c>
      <c r="C4224" s="3">
        <v>68</v>
      </c>
      <c r="D4224" s="3">
        <v>39.979999999999997</v>
      </c>
      <c r="E4224" s="49" t="s">
        <v>28</v>
      </c>
    </row>
    <row r="4225" spans="2:5">
      <c r="B4225" s="85" t="s">
        <v>19446</v>
      </c>
      <c r="C4225" s="3">
        <v>61</v>
      </c>
      <c r="D4225" s="3">
        <v>39.979999999999997</v>
      </c>
      <c r="E4225" s="49" t="s">
        <v>28</v>
      </c>
    </row>
    <row r="4226" spans="2:5">
      <c r="B4226" s="85" t="s">
        <v>19446</v>
      </c>
      <c r="C4226" s="3">
        <v>91</v>
      </c>
      <c r="D4226" s="3">
        <v>39.979999999999997</v>
      </c>
      <c r="E4226" s="49" t="s">
        <v>28</v>
      </c>
    </row>
    <row r="4227" spans="2:5">
      <c r="B4227" s="85" t="s">
        <v>19447</v>
      </c>
      <c r="C4227" s="3">
        <v>150</v>
      </c>
      <c r="D4227" s="3">
        <v>39.979999999999997</v>
      </c>
      <c r="E4227" s="49" t="s">
        <v>28</v>
      </c>
    </row>
    <row r="4228" spans="2:5">
      <c r="B4228" s="85" t="s">
        <v>19447</v>
      </c>
      <c r="C4228" s="3">
        <v>176</v>
      </c>
      <c r="D4228" s="3">
        <v>39.979999999999997</v>
      </c>
      <c r="E4228" s="49" t="s">
        <v>28</v>
      </c>
    </row>
    <row r="4229" spans="2:5">
      <c r="B4229" s="85" t="s">
        <v>19447</v>
      </c>
      <c r="C4229" s="3">
        <v>19</v>
      </c>
      <c r="D4229" s="3">
        <v>39.979999999999997</v>
      </c>
      <c r="E4229" s="49" t="s">
        <v>28</v>
      </c>
    </row>
    <row r="4230" spans="2:5">
      <c r="B4230" s="85" t="s">
        <v>19448</v>
      </c>
      <c r="C4230" s="3">
        <v>145</v>
      </c>
      <c r="D4230" s="3">
        <v>39.979999999999997</v>
      </c>
      <c r="E4230" s="49" t="s">
        <v>28</v>
      </c>
    </row>
    <row r="4231" spans="2:5">
      <c r="B4231" s="85" t="s">
        <v>19448</v>
      </c>
      <c r="C4231" s="3">
        <v>72</v>
      </c>
      <c r="D4231" s="3">
        <v>39.979999999999997</v>
      </c>
      <c r="E4231" s="49" t="s">
        <v>28</v>
      </c>
    </row>
    <row r="4232" spans="2:5">
      <c r="B4232" s="85" t="s">
        <v>19448</v>
      </c>
      <c r="C4232" s="3">
        <v>125</v>
      </c>
      <c r="D4232" s="3">
        <v>39.979999999999997</v>
      </c>
      <c r="E4232" s="49" t="s">
        <v>28</v>
      </c>
    </row>
    <row r="4233" spans="2:5">
      <c r="B4233" s="85" t="s">
        <v>19449</v>
      </c>
      <c r="C4233" s="3">
        <v>231</v>
      </c>
      <c r="D4233" s="3">
        <v>39.97</v>
      </c>
      <c r="E4233" s="49" t="s">
        <v>28</v>
      </c>
    </row>
    <row r="4234" spans="2:5">
      <c r="B4234" s="85" t="s">
        <v>19450</v>
      </c>
      <c r="C4234" s="3">
        <v>5</v>
      </c>
      <c r="D4234" s="3">
        <v>39.97</v>
      </c>
      <c r="E4234" s="49" t="s">
        <v>28</v>
      </c>
    </row>
    <row r="4235" spans="2:5">
      <c r="B4235" s="85" t="s">
        <v>19451</v>
      </c>
      <c r="C4235" s="3">
        <v>341</v>
      </c>
      <c r="D4235" s="3">
        <v>39.979999999999997</v>
      </c>
      <c r="E4235" s="49" t="s">
        <v>28</v>
      </c>
    </row>
    <row r="4236" spans="2:5">
      <c r="B4236" s="85" t="s">
        <v>19452</v>
      </c>
      <c r="C4236" s="3">
        <v>15</v>
      </c>
      <c r="D4236" s="3">
        <v>40.28</v>
      </c>
      <c r="E4236" s="49" t="s">
        <v>28</v>
      </c>
    </row>
    <row r="4237" spans="2:5">
      <c r="B4237" s="85" t="s">
        <v>19453</v>
      </c>
      <c r="C4237" s="3">
        <v>90</v>
      </c>
      <c r="D4237" s="3">
        <v>40.26</v>
      </c>
      <c r="E4237" s="49" t="s">
        <v>28</v>
      </c>
    </row>
    <row r="4238" spans="2:5">
      <c r="B4238" s="85" t="s">
        <v>19454</v>
      </c>
      <c r="C4238" s="3">
        <v>90</v>
      </c>
      <c r="D4238" s="3">
        <v>40.270000000000003</v>
      </c>
      <c r="E4238" s="49" t="s">
        <v>28</v>
      </c>
    </row>
    <row r="4239" spans="2:5">
      <c r="B4239" s="85" t="s">
        <v>19455</v>
      </c>
      <c r="C4239" s="3">
        <v>72</v>
      </c>
      <c r="D4239" s="3">
        <v>40.270000000000003</v>
      </c>
      <c r="E4239" s="49" t="s">
        <v>28</v>
      </c>
    </row>
    <row r="4240" spans="2:5">
      <c r="B4240" s="85" t="s">
        <v>19455</v>
      </c>
      <c r="C4240" s="3">
        <v>45</v>
      </c>
      <c r="D4240" s="3">
        <v>40.26</v>
      </c>
      <c r="E4240" s="49" t="s">
        <v>28</v>
      </c>
    </row>
    <row r="4241" spans="2:5">
      <c r="B4241" s="85" t="s">
        <v>19455</v>
      </c>
      <c r="C4241" s="3">
        <v>90</v>
      </c>
      <c r="D4241" s="3">
        <v>40.26</v>
      </c>
      <c r="E4241" s="49" t="s">
        <v>28</v>
      </c>
    </row>
    <row r="4242" spans="2:5">
      <c r="B4242" s="85" t="s">
        <v>19456</v>
      </c>
      <c r="C4242" s="3">
        <v>79</v>
      </c>
      <c r="D4242" s="3">
        <v>40.22</v>
      </c>
      <c r="E4242" s="49" t="s">
        <v>28</v>
      </c>
    </row>
    <row r="4243" spans="2:5">
      <c r="B4243" s="85" t="s">
        <v>19457</v>
      </c>
      <c r="C4243" s="3">
        <v>94</v>
      </c>
      <c r="D4243" s="3">
        <v>40.22</v>
      </c>
      <c r="E4243" s="49" t="s">
        <v>28</v>
      </c>
    </row>
    <row r="4244" spans="2:5">
      <c r="B4244" s="85" t="s">
        <v>19458</v>
      </c>
      <c r="C4244" s="3">
        <v>24</v>
      </c>
      <c r="D4244" s="3">
        <v>40.21</v>
      </c>
      <c r="E4244" s="49" t="s">
        <v>28</v>
      </c>
    </row>
    <row r="4245" spans="2:5">
      <c r="B4245" s="85" t="s">
        <v>19459</v>
      </c>
      <c r="C4245" s="3">
        <v>60</v>
      </c>
      <c r="D4245" s="3">
        <v>40.22</v>
      </c>
      <c r="E4245" s="49" t="s">
        <v>28</v>
      </c>
    </row>
    <row r="4246" spans="2:5">
      <c r="B4246" s="85" t="s">
        <v>19459</v>
      </c>
      <c r="C4246" s="3">
        <v>51</v>
      </c>
      <c r="D4246" s="3">
        <v>40.22</v>
      </c>
      <c r="E4246" s="49" t="s">
        <v>28</v>
      </c>
    </row>
    <row r="4247" spans="2:5">
      <c r="B4247" s="85" t="s">
        <v>19460</v>
      </c>
      <c r="C4247" s="3">
        <v>90</v>
      </c>
      <c r="D4247" s="3">
        <v>40.24</v>
      </c>
      <c r="E4247" s="49" t="s">
        <v>28</v>
      </c>
    </row>
    <row r="4248" spans="2:5">
      <c r="B4248" s="85" t="s">
        <v>19461</v>
      </c>
      <c r="C4248" s="3">
        <v>214</v>
      </c>
      <c r="D4248" s="3">
        <v>40.270000000000003</v>
      </c>
      <c r="E4248" s="49" t="s">
        <v>28</v>
      </c>
    </row>
    <row r="4249" spans="2:5">
      <c r="B4249" s="85" t="s">
        <v>19462</v>
      </c>
      <c r="C4249" s="3">
        <v>268</v>
      </c>
      <c r="D4249" s="3">
        <v>40.270000000000003</v>
      </c>
      <c r="E4249" s="49" t="s">
        <v>28</v>
      </c>
    </row>
    <row r="4250" spans="2:5">
      <c r="B4250" s="85" t="s">
        <v>19462</v>
      </c>
      <c r="C4250" s="3">
        <v>170</v>
      </c>
      <c r="D4250" s="3">
        <v>40.270000000000003</v>
      </c>
      <c r="E4250" s="49" t="s">
        <v>28</v>
      </c>
    </row>
    <row r="4251" spans="2:5">
      <c r="B4251" s="85" t="s">
        <v>19462</v>
      </c>
      <c r="C4251" s="3">
        <v>207</v>
      </c>
      <c r="D4251" s="3">
        <v>40.270000000000003</v>
      </c>
      <c r="E4251" s="49" t="s">
        <v>28</v>
      </c>
    </row>
    <row r="4252" spans="2:5">
      <c r="B4252" s="85" t="s">
        <v>19462</v>
      </c>
      <c r="C4252" s="3">
        <v>72</v>
      </c>
      <c r="D4252" s="3">
        <v>40.270000000000003</v>
      </c>
      <c r="E4252" s="49" t="s">
        <v>28</v>
      </c>
    </row>
    <row r="4253" spans="2:5">
      <c r="B4253" s="85" t="s">
        <v>19463</v>
      </c>
      <c r="C4253" s="3">
        <v>96</v>
      </c>
      <c r="D4253" s="3">
        <v>40.31</v>
      </c>
      <c r="E4253" s="49" t="s">
        <v>28</v>
      </c>
    </row>
    <row r="4254" spans="2:5">
      <c r="B4254" s="85" t="s">
        <v>19464</v>
      </c>
      <c r="C4254" s="3">
        <v>90</v>
      </c>
      <c r="D4254" s="3">
        <v>40.32</v>
      </c>
      <c r="E4254" s="49" t="s">
        <v>28</v>
      </c>
    </row>
    <row r="4255" spans="2:5">
      <c r="B4255" s="85" t="s">
        <v>19464</v>
      </c>
      <c r="C4255" s="3">
        <v>72</v>
      </c>
      <c r="D4255" s="3">
        <v>40.299999999999997</v>
      </c>
      <c r="E4255" s="49" t="s">
        <v>28</v>
      </c>
    </row>
    <row r="4256" spans="2:5">
      <c r="B4256" s="85" t="s">
        <v>19465</v>
      </c>
      <c r="C4256" s="3">
        <v>85</v>
      </c>
      <c r="D4256" s="3">
        <v>40.28</v>
      </c>
      <c r="E4256" s="49" t="s">
        <v>28</v>
      </c>
    </row>
    <row r="4257" spans="2:5">
      <c r="B4257" s="85" t="s">
        <v>19465</v>
      </c>
      <c r="C4257" s="3">
        <v>159</v>
      </c>
      <c r="D4257" s="3">
        <v>40.28</v>
      </c>
      <c r="E4257" s="49" t="s">
        <v>28</v>
      </c>
    </row>
    <row r="4258" spans="2:5">
      <c r="B4258" s="85" t="s">
        <v>19466</v>
      </c>
      <c r="C4258" s="3">
        <v>150</v>
      </c>
      <c r="D4258" s="3">
        <v>40.28</v>
      </c>
      <c r="E4258" s="49" t="s">
        <v>28</v>
      </c>
    </row>
    <row r="4259" spans="2:5">
      <c r="B4259" s="85" t="s">
        <v>19466</v>
      </c>
      <c r="C4259" s="3">
        <v>368</v>
      </c>
      <c r="D4259" s="3">
        <v>40.28</v>
      </c>
      <c r="E4259" s="49" t="s">
        <v>28</v>
      </c>
    </row>
    <row r="4260" spans="2:5">
      <c r="B4260" s="85" t="s">
        <v>19466</v>
      </c>
      <c r="C4260" s="3">
        <v>150</v>
      </c>
      <c r="D4260" s="3">
        <v>40.28</v>
      </c>
      <c r="E4260" s="49" t="s">
        <v>28</v>
      </c>
    </row>
    <row r="4261" spans="2:5">
      <c r="B4261" s="85" t="s">
        <v>19466</v>
      </c>
      <c r="C4261" s="3">
        <v>118</v>
      </c>
      <c r="D4261" s="3">
        <v>40.28</v>
      </c>
      <c r="E4261" s="49" t="s">
        <v>28</v>
      </c>
    </row>
    <row r="4262" spans="2:5">
      <c r="B4262" s="85" t="s">
        <v>19467</v>
      </c>
      <c r="C4262" s="3">
        <v>81</v>
      </c>
      <c r="D4262" s="3">
        <v>40.28</v>
      </c>
      <c r="E4262" s="49" t="s">
        <v>28</v>
      </c>
    </row>
    <row r="4263" spans="2:5">
      <c r="B4263" s="85" t="s">
        <v>19468</v>
      </c>
      <c r="C4263" s="3">
        <v>93</v>
      </c>
      <c r="D4263" s="3">
        <v>40.28</v>
      </c>
      <c r="E4263" s="49" t="s">
        <v>28</v>
      </c>
    </row>
    <row r="4264" spans="2:5">
      <c r="B4264" s="85" t="s">
        <v>19468</v>
      </c>
      <c r="C4264" s="3">
        <v>150</v>
      </c>
      <c r="D4264" s="3">
        <v>40.28</v>
      </c>
      <c r="E4264" s="49" t="s">
        <v>28</v>
      </c>
    </row>
    <row r="4265" spans="2:5">
      <c r="B4265" s="85" t="s">
        <v>19468</v>
      </c>
      <c r="C4265" s="3">
        <v>23</v>
      </c>
      <c r="D4265" s="3">
        <v>40.28</v>
      </c>
      <c r="E4265" s="49" t="s">
        <v>28</v>
      </c>
    </row>
    <row r="4266" spans="2:5">
      <c r="B4266" s="85" t="s">
        <v>19469</v>
      </c>
      <c r="C4266" s="3">
        <v>96</v>
      </c>
      <c r="D4266" s="3">
        <v>40.28</v>
      </c>
      <c r="E4266" s="49" t="s">
        <v>28</v>
      </c>
    </row>
    <row r="4267" spans="2:5">
      <c r="B4267" s="85" t="s">
        <v>19470</v>
      </c>
      <c r="C4267" s="3">
        <v>99</v>
      </c>
      <c r="D4267" s="3">
        <v>40.26</v>
      </c>
      <c r="E4267" s="49" t="s">
        <v>28</v>
      </c>
    </row>
    <row r="4268" spans="2:5">
      <c r="B4268" s="85" t="s">
        <v>19470</v>
      </c>
      <c r="C4268" s="3">
        <v>108</v>
      </c>
      <c r="D4268" s="3">
        <v>40.24</v>
      </c>
      <c r="E4268" s="49" t="s">
        <v>28</v>
      </c>
    </row>
    <row r="4269" spans="2:5">
      <c r="B4269" s="85" t="s">
        <v>19470</v>
      </c>
      <c r="C4269" s="3">
        <v>42</v>
      </c>
      <c r="D4269" s="3">
        <v>40.24</v>
      </c>
      <c r="E4269" s="49" t="s">
        <v>28</v>
      </c>
    </row>
    <row r="4270" spans="2:5">
      <c r="B4270" s="85" t="s">
        <v>19470</v>
      </c>
      <c r="C4270" s="3">
        <v>66</v>
      </c>
      <c r="D4270" s="3">
        <v>40.25</v>
      </c>
      <c r="E4270" s="49" t="s">
        <v>28</v>
      </c>
    </row>
    <row r="4271" spans="2:5">
      <c r="B4271" s="85" t="s">
        <v>19471</v>
      </c>
      <c r="C4271" s="3">
        <v>138</v>
      </c>
      <c r="D4271" s="3">
        <v>40.22</v>
      </c>
      <c r="E4271" s="49" t="s">
        <v>28</v>
      </c>
    </row>
    <row r="4272" spans="2:5">
      <c r="B4272" s="85" t="s">
        <v>19471</v>
      </c>
      <c r="C4272" s="3">
        <v>131</v>
      </c>
      <c r="D4272" s="3">
        <v>40.22</v>
      </c>
      <c r="E4272" s="49" t="s">
        <v>28</v>
      </c>
    </row>
    <row r="4273" spans="2:5">
      <c r="B4273" s="85" t="s">
        <v>19472</v>
      </c>
      <c r="C4273" s="3">
        <v>138</v>
      </c>
      <c r="D4273" s="3">
        <v>40.22</v>
      </c>
      <c r="E4273" s="49" t="s">
        <v>28</v>
      </c>
    </row>
    <row r="4274" spans="2:5">
      <c r="B4274" s="85" t="s">
        <v>19472</v>
      </c>
      <c r="C4274" s="3">
        <v>122</v>
      </c>
      <c r="D4274" s="3">
        <v>40.22</v>
      </c>
      <c r="E4274" s="49" t="s">
        <v>28</v>
      </c>
    </row>
    <row r="4275" spans="2:5">
      <c r="B4275" s="85" t="s">
        <v>19472</v>
      </c>
      <c r="C4275" s="3">
        <v>155</v>
      </c>
      <c r="D4275" s="3">
        <v>40.21</v>
      </c>
      <c r="E4275" s="49" t="s">
        <v>28</v>
      </c>
    </row>
    <row r="4276" spans="2:5">
      <c r="B4276" s="85" t="s">
        <v>19472</v>
      </c>
      <c r="C4276" s="3">
        <v>147</v>
      </c>
      <c r="D4276" s="3">
        <v>40.21</v>
      </c>
      <c r="E4276" s="49" t="s">
        <v>28</v>
      </c>
    </row>
    <row r="4277" spans="2:5">
      <c r="B4277" s="85" t="s">
        <v>19473</v>
      </c>
      <c r="C4277" s="3">
        <v>3</v>
      </c>
      <c r="D4277" s="3">
        <v>40.200000000000003</v>
      </c>
      <c r="E4277" s="49" t="s">
        <v>28</v>
      </c>
    </row>
    <row r="4278" spans="2:5">
      <c r="B4278" s="85" t="s">
        <v>19473</v>
      </c>
      <c r="C4278" s="3">
        <v>77</v>
      </c>
      <c r="D4278" s="3">
        <v>40.200000000000003</v>
      </c>
      <c r="E4278" s="49" t="s">
        <v>28</v>
      </c>
    </row>
    <row r="4279" spans="2:5">
      <c r="B4279" s="85" t="s">
        <v>19474</v>
      </c>
      <c r="C4279" s="3">
        <v>80</v>
      </c>
      <c r="D4279" s="3">
        <v>40.18</v>
      </c>
      <c r="E4279" s="49" t="s">
        <v>28</v>
      </c>
    </row>
    <row r="4280" spans="2:5">
      <c r="B4280" s="85" t="s">
        <v>19474</v>
      </c>
      <c r="C4280" s="3">
        <v>114</v>
      </c>
      <c r="D4280" s="3">
        <v>40.18</v>
      </c>
      <c r="E4280" s="49" t="s">
        <v>28</v>
      </c>
    </row>
    <row r="4281" spans="2:5">
      <c r="B4281" s="85" t="s">
        <v>19475</v>
      </c>
      <c r="C4281" s="3">
        <v>152</v>
      </c>
      <c r="D4281" s="3">
        <v>40.159999999999997</v>
      </c>
      <c r="E4281" s="49" t="s">
        <v>28</v>
      </c>
    </row>
    <row r="4282" spans="2:5">
      <c r="B4282" s="85" t="s">
        <v>19476</v>
      </c>
      <c r="C4282" s="3">
        <v>138</v>
      </c>
      <c r="D4282" s="3">
        <v>40.159999999999997</v>
      </c>
      <c r="E4282" s="49" t="s">
        <v>28</v>
      </c>
    </row>
    <row r="4283" spans="2:5">
      <c r="B4283" s="85" t="s">
        <v>19476</v>
      </c>
      <c r="C4283" s="3">
        <v>112</v>
      </c>
      <c r="D4283" s="3">
        <v>40.159999999999997</v>
      </c>
      <c r="E4283" s="49" t="s">
        <v>28</v>
      </c>
    </row>
    <row r="4284" spans="2:5">
      <c r="B4284" s="85" t="s">
        <v>19476</v>
      </c>
      <c r="C4284" s="3">
        <v>112</v>
      </c>
      <c r="D4284" s="3">
        <v>40.159999999999997</v>
      </c>
      <c r="E4284" s="49" t="s">
        <v>28</v>
      </c>
    </row>
    <row r="4285" spans="2:5">
      <c r="B4285" s="85" t="s">
        <v>19477</v>
      </c>
      <c r="C4285" s="3">
        <v>134</v>
      </c>
      <c r="D4285" s="3">
        <v>40.159999999999997</v>
      </c>
      <c r="E4285" s="49" t="s">
        <v>28</v>
      </c>
    </row>
    <row r="4286" spans="2:5">
      <c r="B4286" s="85" t="s">
        <v>19477</v>
      </c>
      <c r="C4286" s="3">
        <v>11</v>
      </c>
      <c r="D4286" s="3">
        <v>40.159999999999997</v>
      </c>
      <c r="E4286" s="49" t="s">
        <v>28</v>
      </c>
    </row>
    <row r="4287" spans="2:5">
      <c r="B4287" s="85" t="s">
        <v>19478</v>
      </c>
      <c r="C4287" s="3">
        <v>90</v>
      </c>
      <c r="D4287" s="3">
        <v>40.14</v>
      </c>
      <c r="E4287" s="49" t="s">
        <v>28</v>
      </c>
    </row>
    <row r="4288" spans="2:5">
      <c r="B4288" s="85" t="s">
        <v>19478</v>
      </c>
      <c r="C4288" s="3">
        <v>127</v>
      </c>
      <c r="D4288" s="3">
        <v>40.130000000000003</v>
      </c>
      <c r="E4288" s="49" t="s">
        <v>28</v>
      </c>
    </row>
    <row r="4289" spans="2:5">
      <c r="B4289" s="85" t="s">
        <v>19479</v>
      </c>
      <c r="C4289" s="3">
        <v>90</v>
      </c>
      <c r="D4289" s="3">
        <v>40.17</v>
      </c>
      <c r="E4289" s="49" t="s">
        <v>28</v>
      </c>
    </row>
    <row r="4290" spans="2:5">
      <c r="B4290" s="85" t="s">
        <v>19480</v>
      </c>
      <c r="C4290" s="3">
        <v>135</v>
      </c>
      <c r="D4290" s="3">
        <v>40.18</v>
      </c>
      <c r="E4290" s="49" t="s">
        <v>28</v>
      </c>
    </row>
    <row r="4291" spans="2:5">
      <c r="B4291" s="85" t="s">
        <v>19481</v>
      </c>
      <c r="C4291" s="3">
        <v>90</v>
      </c>
      <c r="D4291" s="3">
        <v>40.21</v>
      </c>
      <c r="E4291" s="49" t="s">
        <v>28</v>
      </c>
    </row>
    <row r="4292" spans="2:5">
      <c r="B4292" s="85" t="s">
        <v>19481</v>
      </c>
      <c r="C4292" s="3">
        <v>70</v>
      </c>
      <c r="D4292" s="3">
        <v>40.21</v>
      </c>
      <c r="E4292" s="49" t="s">
        <v>28</v>
      </c>
    </row>
    <row r="4293" spans="2:5">
      <c r="B4293" s="85" t="s">
        <v>19481</v>
      </c>
      <c r="C4293" s="3">
        <v>47</v>
      </c>
      <c r="D4293" s="3">
        <v>40.21</v>
      </c>
      <c r="E4293" s="49" t="s">
        <v>28</v>
      </c>
    </row>
    <row r="4294" spans="2:5">
      <c r="B4294" s="85" t="s">
        <v>19482</v>
      </c>
      <c r="C4294" s="3">
        <v>96</v>
      </c>
      <c r="D4294" s="3">
        <v>40.229999999999997</v>
      </c>
      <c r="E4294" s="49" t="s">
        <v>28</v>
      </c>
    </row>
    <row r="4295" spans="2:5">
      <c r="B4295" s="85" t="s">
        <v>19482</v>
      </c>
      <c r="C4295" s="3">
        <v>150</v>
      </c>
      <c r="D4295" s="3">
        <v>40.21</v>
      </c>
      <c r="E4295" s="49" t="s">
        <v>28</v>
      </c>
    </row>
    <row r="4296" spans="2:5">
      <c r="B4296" s="85" t="s">
        <v>19482</v>
      </c>
      <c r="C4296" s="3">
        <v>117</v>
      </c>
      <c r="D4296" s="3">
        <v>40.22</v>
      </c>
      <c r="E4296" s="49" t="s">
        <v>28</v>
      </c>
    </row>
    <row r="4297" spans="2:5">
      <c r="B4297" s="85" t="s">
        <v>19483</v>
      </c>
      <c r="C4297" s="3">
        <v>120</v>
      </c>
      <c r="D4297" s="3">
        <v>40.25</v>
      </c>
      <c r="E4297" s="49" t="s">
        <v>28</v>
      </c>
    </row>
    <row r="4298" spans="2:5">
      <c r="B4298" s="85" t="s">
        <v>19483</v>
      </c>
      <c r="C4298" s="3">
        <v>126</v>
      </c>
      <c r="D4298" s="3">
        <v>40.25</v>
      </c>
      <c r="E4298" s="49" t="s">
        <v>28</v>
      </c>
    </row>
    <row r="4299" spans="2:5">
      <c r="B4299" s="85" t="s">
        <v>19483</v>
      </c>
      <c r="C4299" s="3">
        <v>24</v>
      </c>
      <c r="D4299" s="3">
        <v>40.25</v>
      </c>
      <c r="E4299" s="49" t="s">
        <v>28</v>
      </c>
    </row>
    <row r="4300" spans="2:5">
      <c r="B4300" s="85" t="s">
        <v>19483</v>
      </c>
      <c r="C4300" s="3">
        <v>102</v>
      </c>
      <c r="D4300" s="3">
        <v>40.25</v>
      </c>
      <c r="E4300" s="49" t="s">
        <v>28</v>
      </c>
    </row>
    <row r="4301" spans="2:5">
      <c r="B4301" s="85" t="s">
        <v>19484</v>
      </c>
      <c r="C4301" s="3">
        <v>8</v>
      </c>
      <c r="D4301" s="3">
        <v>40.26</v>
      </c>
      <c r="E4301" s="49" t="s">
        <v>28</v>
      </c>
    </row>
    <row r="4302" spans="2:5">
      <c r="B4302" s="85" t="s">
        <v>19485</v>
      </c>
      <c r="C4302" s="3">
        <v>125</v>
      </c>
      <c r="D4302" s="3">
        <v>40.270000000000003</v>
      </c>
      <c r="E4302" s="49" t="s">
        <v>28</v>
      </c>
    </row>
    <row r="4303" spans="2:5">
      <c r="B4303" s="85" t="s">
        <v>19485</v>
      </c>
      <c r="C4303" s="3">
        <v>150</v>
      </c>
      <c r="D4303" s="3">
        <v>40.26</v>
      </c>
      <c r="E4303" s="49" t="s">
        <v>28</v>
      </c>
    </row>
    <row r="4304" spans="2:5">
      <c r="B4304" s="85" t="s">
        <v>19485</v>
      </c>
      <c r="C4304" s="3">
        <v>50</v>
      </c>
      <c r="D4304" s="3">
        <v>40.270000000000003</v>
      </c>
      <c r="E4304" s="49" t="s">
        <v>28</v>
      </c>
    </row>
    <row r="4305" spans="2:5">
      <c r="B4305" s="85" t="s">
        <v>19485</v>
      </c>
      <c r="C4305" s="3">
        <v>150</v>
      </c>
      <c r="D4305" s="3">
        <v>40.25</v>
      </c>
      <c r="E4305" s="49" t="s">
        <v>28</v>
      </c>
    </row>
    <row r="4306" spans="2:5">
      <c r="B4306" s="85" t="s">
        <v>19485</v>
      </c>
      <c r="C4306" s="3">
        <v>50</v>
      </c>
      <c r="D4306" s="3">
        <v>40.26</v>
      </c>
      <c r="E4306" s="49" t="s">
        <v>28</v>
      </c>
    </row>
    <row r="4307" spans="2:5">
      <c r="B4307" s="85" t="s">
        <v>19486</v>
      </c>
      <c r="C4307" s="3">
        <v>90</v>
      </c>
      <c r="D4307" s="3">
        <v>40.229999999999997</v>
      </c>
      <c r="E4307" s="49" t="s">
        <v>28</v>
      </c>
    </row>
    <row r="4308" spans="2:5">
      <c r="B4308" s="85" t="s">
        <v>19487</v>
      </c>
      <c r="C4308" s="3">
        <v>8</v>
      </c>
      <c r="D4308" s="3">
        <v>40.26</v>
      </c>
      <c r="E4308" s="49" t="s">
        <v>28</v>
      </c>
    </row>
    <row r="4309" spans="2:5">
      <c r="B4309" s="85" t="s">
        <v>19488</v>
      </c>
      <c r="C4309" s="3">
        <v>6</v>
      </c>
      <c r="D4309" s="3">
        <v>40.26</v>
      </c>
      <c r="E4309" s="49" t="s">
        <v>28</v>
      </c>
    </row>
    <row r="4310" spans="2:5">
      <c r="B4310" s="85" t="s">
        <v>19489</v>
      </c>
      <c r="C4310" s="3">
        <v>60</v>
      </c>
      <c r="D4310" s="3">
        <v>40.229999999999997</v>
      </c>
      <c r="E4310" s="49" t="s">
        <v>28</v>
      </c>
    </row>
    <row r="4311" spans="2:5">
      <c r="B4311" s="85" t="s">
        <v>19490</v>
      </c>
      <c r="C4311" s="3">
        <v>158</v>
      </c>
      <c r="D4311" s="3">
        <v>40.21</v>
      </c>
      <c r="E4311" s="49" t="s">
        <v>28</v>
      </c>
    </row>
    <row r="4312" spans="2:5">
      <c r="B4312" s="85" t="s">
        <v>19491</v>
      </c>
      <c r="C4312" s="3">
        <v>257</v>
      </c>
      <c r="D4312" s="3">
        <v>40.18</v>
      </c>
      <c r="E4312" s="49" t="s">
        <v>28</v>
      </c>
    </row>
    <row r="4313" spans="2:5">
      <c r="B4313" s="85" t="s">
        <v>19492</v>
      </c>
      <c r="C4313" s="3">
        <v>150</v>
      </c>
      <c r="D4313" s="3">
        <v>40.17</v>
      </c>
      <c r="E4313" s="49" t="s">
        <v>28</v>
      </c>
    </row>
    <row r="4314" spans="2:5">
      <c r="B4314" s="85" t="s">
        <v>19492</v>
      </c>
      <c r="C4314" s="3">
        <v>162</v>
      </c>
      <c r="D4314" s="3">
        <v>40.17</v>
      </c>
      <c r="E4314" s="49" t="s">
        <v>28</v>
      </c>
    </row>
    <row r="4315" spans="2:5">
      <c r="B4315" s="85" t="s">
        <v>19492</v>
      </c>
      <c r="C4315" s="3">
        <v>8</v>
      </c>
      <c r="D4315" s="3">
        <v>40.17</v>
      </c>
      <c r="E4315" s="49" t="s">
        <v>28</v>
      </c>
    </row>
    <row r="4316" spans="2:5">
      <c r="B4316" s="85" t="s">
        <v>19492</v>
      </c>
      <c r="C4316" s="3">
        <v>150</v>
      </c>
      <c r="D4316" s="3">
        <v>40.17</v>
      </c>
      <c r="E4316" s="49" t="s">
        <v>28</v>
      </c>
    </row>
    <row r="4317" spans="2:5">
      <c r="B4317" s="85" t="s">
        <v>19492</v>
      </c>
      <c r="C4317" s="3">
        <v>160</v>
      </c>
      <c r="D4317" s="3">
        <v>40.17</v>
      </c>
      <c r="E4317" s="49" t="s">
        <v>28</v>
      </c>
    </row>
    <row r="4318" spans="2:5">
      <c r="B4318" s="85" t="s">
        <v>19492</v>
      </c>
      <c r="C4318" s="3">
        <v>10</v>
      </c>
      <c r="D4318" s="3">
        <v>40.18</v>
      </c>
      <c r="E4318" s="49" t="s">
        <v>28</v>
      </c>
    </row>
    <row r="4319" spans="2:5">
      <c r="B4319" s="85" t="s">
        <v>19493</v>
      </c>
      <c r="C4319" s="3">
        <v>138</v>
      </c>
      <c r="D4319" s="3">
        <v>40.159999999999997</v>
      </c>
      <c r="E4319" s="49" t="s">
        <v>28</v>
      </c>
    </row>
    <row r="4320" spans="2:5">
      <c r="B4320" s="85" t="s">
        <v>19493</v>
      </c>
      <c r="C4320" s="3">
        <v>267</v>
      </c>
      <c r="D4320" s="3">
        <v>40.159999999999997</v>
      </c>
      <c r="E4320" s="49" t="s">
        <v>28</v>
      </c>
    </row>
    <row r="4321" spans="2:5">
      <c r="B4321" s="85" t="s">
        <v>19493</v>
      </c>
      <c r="C4321" s="3">
        <v>267</v>
      </c>
      <c r="D4321" s="3">
        <v>40.159999999999997</v>
      </c>
      <c r="E4321" s="49" t="s">
        <v>28</v>
      </c>
    </row>
    <row r="4322" spans="2:5">
      <c r="B4322" s="85" t="s">
        <v>19494</v>
      </c>
      <c r="C4322" s="3">
        <v>172</v>
      </c>
      <c r="D4322" s="3">
        <v>40.159999999999997</v>
      </c>
      <c r="E4322" s="49" t="s">
        <v>28</v>
      </c>
    </row>
    <row r="4323" spans="2:5">
      <c r="B4323" s="85" t="s">
        <v>19495</v>
      </c>
      <c r="C4323" s="3">
        <v>204</v>
      </c>
      <c r="D4323" s="3">
        <v>40.18</v>
      </c>
      <c r="E4323" s="49" t="s">
        <v>28</v>
      </c>
    </row>
    <row r="4324" spans="2:5">
      <c r="B4324" s="85" t="s">
        <v>19495</v>
      </c>
      <c r="C4324" s="3">
        <v>170</v>
      </c>
      <c r="D4324" s="3">
        <v>40.18</v>
      </c>
      <c r="E4324" s="49" t="s">
        <v>28</v>
      </c>
    </row>
    <row r="4325" spans="2:5">
      <c r="B4325" s="85" t="s">
        <v>19495</v>
      </c>
      <c r="C4325" s="3">
        <v>226</v>
      </c>
      <c r="D4325" s="3">
        <v>40.18</v>
      </c>
      <c r="E4325" s="49" t="s">
        <v>28</v>
      </c>
    </row>
    <row r="4326" spans="2:5">
      <c r="B4326" s="85" t="s">
        <v>19496</v>
      </c>
      <c r="C4326" s="3">
        <v>93</v>
      </c>
      <c r="D4326" s="3">
        <v>40.159999999999997</v>
      </c>
      <c r="E4326" s="49" t="s">
        <v>28</v>
      </c>
    </row>
    <row r="4327" spans="2:5">
      <c r="B4327" s="85" t="s">
        <v>19496</v>
      </c>
      <c r="C4327" s="3">
        <v>105</v>
      </c>
      <c r="D4327" s="3">
        <v>40.159999999999997</v>
      </c>
      <c r="E4327" s="49" t="s">
        <v>28</v>
      </c>
    </row>
    <row r="4328" spans="2:5">
      <c r="B4328" s="85" t="s">
        <v>19497</v>
      </c>
      <c r="C4328" s="3">
        <v>105</v>
      </c>
      <c r="D4328" s="3">
        <v>40.159999999999997</v>
      </c>
      <c r="E4328" s="49" t="s">
        <v>28</v>
      </c>
    </row>
    <row r="4329" spans="2:5">
      <c r="B4329" s="85" t="s">
        <v>19498</v>
      </c>
      <c r="C4329" s="3">
        <v>170</v>
      </c>
      <c r="D4329" s="3">
        <v>40.14</v>
      </c>
      <c r="E4329" s="49" t="s">
        <v>28</v>
      </c>
    </row>
    <row r="4330" spans="2:5">
      <c r="B4330" s="85" t="s">
        <v>19498</v>
      </c>
      <c r="C4330" s="3">
        <v>178</v>
      </c>
      <c r="D4330" s="3">
        <v>40.14</v>
      </c>
      <c r="E4330" s="49" t="s">
        <v>28</v>
      </c>
    </row>
    <row r="4331" spans="2:5">
      <c r="B4331" s="85" t="s">
        <v>19499</v>
      </c>
      <c r="C4331" s="3">
        <v>206</v>
      </c>
      <c r="D4331" s="3">
        <v>40.18</v>
      </c>
      <c r="E4331" s="49" t="s">
        <v>28</v>
      </c>
    </row>
    <row r="4332" spans="2:5">
      <c r="B4332" s="85" t="s">
        <v>19500</v>
      </c>
      <c r="C4332" s="3">
        <v>260</v>
      </c>
      <c r="D4332" s="3">
        <v>40.18</v>
      </c>
      <c r="E4332" s="49" t="s">
        <v>28</v>
      </c>
    </row>
    <row r="4333" spans="2:5">
      <c r="B4333" s="85" t="s">
        <v>19500</v>
      </c>
      <c r="C4333" s="3">
        <v>145</v>
      </c>
      <c r="D4333" s="3">
        <v>40.18</v>
      </c>
      <c r="E4333" s="49" t="s">
        <v>28</v>
      </c>
    </row>
    <row r="4334" spans="2:5">
      <c r="B4334" s="85" t="s">
        <v>19501</v>
      </c>
      <c r="C4334" s="3">
        <v>121</v>
      </c>
      <c r="D4334" s="3">
        <v>40.17</v>
      </c>
      <c r="E4334" s="49" t="s">
        <v>28</v>
      </c>
    </row>
    <row r="4335" spans="2:5">
      <c r="B4335" s="85" t="s">
        <v>19502</v>
      </c>
      <c r="C4335" s="3">
        <v>87</v>
      </c>
      <c r="D4335" s="3">
        <v>40.17</v>
      </c>
      <c r="E4335" s="49" t="s">
        <v>28</v>
      </c>
    </row>
    <row r="4336" spans="2:5">
      <c r="B4336" s="85" t="s">
        <v>19503</v>
      </c>
      <c r="C4336" s="3">
        <v>4</v>
      </c>
      <c r="D4336" s="3">
        <v>40.159999999999997</v>
      </c>
      <c r="E4336" s="49" t="s">
        <v>28</v>
      </c>
    </row>
    <row r="4337" spans="2:5">
      <c r="B4337" s="85" t="s">
        <v>19503</v>
      </c>
      <c r="C4337" s="3">
        <v>54</v>
      </c>
      <c r="D4337" s="3">
        <v>40.159999999999997</v>
      </c>
      <c r="E4337" s="49" t="s">
        <v>28</v>
      </c>
    </row>
    <row r="4338" spans="2:5">
      <c r="B4338" s="85" t="s">
        <v>19504</v>
      </c>
      <c r="C4338" s="3">
        <v>62</v>
      </c>
      <c r="D4338" s="3">
        <v>40.14</v>
      </c>
      <c r="E4338" s="49" t="s">
        <v>28</v>
      </c>
    </row>
    <row r="4339" spans="2:5">
      <c r="B4339" s="85" t="s">
        <v>19505</v>
      </c>
      <c r="C4339" s="3">
        <v>47</v>
      </c>
      <c r="D4339" s="3">
        <v>40.15</v>
      </c>
      <c r="E4339" s="49" t="s">
        <v>28</v>
      </c>
    </row>
    <row r="4340" spans="2:5">
      <c r="B4340" s="85" t="s">
        <v>19506</v>
      </c>
      <c r="C4340" s="3">
        <v>87</v>
      </c>
      <c r="D4340" s="3">
        <v>40.14</v>
      </c>
      <c r="E4340" s="49" t="s">
        <v>28</v>
      </c>
    </row>
    <row r="4341" spans="2:5">
      <c r="B4341" s="85" t="s">
        <v>19506</v>
      </c>
      <c r="C4341" s="3">
        <v>50</v>
      </c>
      <c r="D4341" s="3">
        <v>40.14</v>
      </c>
      <c r="E4341" s="49" t="s">
        <v>28</v>
      </c>
    </row>
    <row r="4342" spans="2:5">
      <c r="B4342" s="85" t="s">
        <v>19506</v>
      </c>
      <c r="C4342" s="3">
        <v>24</v>
      </c>
      <c r="D4342" s="3">
        <v>40.14</v>
      </c>
      <c r="E4342" s="49" t="s">
        <v>28</v>
      </c>
    </row>
    <row r="4343" spans="2:5">
      <c r="B4343" s="85" t="s">
        <v>19506</v>
      </c>
      <c r="C4343" s="3">
        <v>74</v>
      </c>
      <c r="D4343" s="3">
        <v>40.14</v>
      </c>
      <c r="E4343" s="49" t="s">
        <v>28</v>
      </c>
    </row>
    <row r="4344" spans="2:5">
      <c r="B4344" s="85" t="s">
        <v>19506</v>
      </c>
      <c r="C4344" s="3">
        <v>74</v>
      </c>
      <c r="D4344" s="3">
        <v>40.14</v>
      </c>
      <c r="E4344" s="49" t="s">
        <v>28</v>
      </c>
    </row>
    <row r="4345" spans="2:5">
      <c r="B4345" s="85" t="s">
        <v>19507</v>
      </c>
      <c r="C4345" s="3">
        <v>128</v>
      </c>
      <c r="D4345" s="3">
        <v>40.15</v>
      </c>
      <c r="E4345" s="49" t="s">
        <v>28</v>
      </c>
    </row>
    <row r="4346" spans="2:5">
      <c r="B4346" s="85" t="s">
        <v>19508</v>
      </c>
      <c r="C4346" s="3">
        <v>185</v>
      </c>
      <c r="D4346" s="3">
        <v>40.15</v>
      </c>
      <c r="E4346" s="49" t="s">
        <v>28</v>
      </c>
    </row>
    <row r="4347" spans="2:5">
      <c r="B4347" s="85" t="s">
        <v>19508</v>
      </c>
      <c r="C4347" s="3">
        <v>150</v>
      </c>
      <c r="D4347" s="3">
        <v>40.15</v>
      </c>
      <c r="E4347" s="49" t="s">
        <v>28</v>
      </c>
    </row>
    <row r="4348" spans="2:5">
      <c r="B4348" s="85" t="s">
        <v>19508</v>
      </c>
      <c r="C4348" s="3">
        <v>7</v>
      </c>
      <c r="D4348" s="3">
        <v>40.15</v>
      </c>
      <c r="E4348" s="49" t="s">
        <v>28</v>
      </c>
    </row>
    <row r="4349" spans="2:5">
      <c r="B4349" s="85" t="s">
        <v>19508</v>
      </c>
      <c r="C4349" s="3">
        <v>55</v>
      </c>
      <c r="D4349" s="3">
        <v>40.15</v>
      </c>
      <c r="E4349" s="49" t="s">
        <v>28</v>
      </c>
    </row>
    <row r="4350" spans="2:5">
      <c r="B4350" s="85" t="s">
        <v>19509</v>
      </c>
      <c r="C4350" s="3">
        <v>161</v>
      </c>
      <c r="D4350" s="3">
        <v>40.07</v>
      </c>
      <c r="E4350" s="49" t="s">
        <v>28</v>
      </c>
    </row>
    <row r="4351" spans="2:5">
      <c r="B4351" s="85" t="s">
        <v>19509</v>
      </c>
      <c r="C4351" s="3">
        <v>51</v>
      </c>
      <c r="D4351" s="3">
        <v>40.07</v>
      </c>
      <c r="E4351" s="49" t="s">
        <v>28</v>
      </c>
    </row>
    <row r="4352" spans="2:5">
      <c r="B4352" s="85" t="s">
        <v>19509</v>
      </c>
      <c r="C4352" s="3">
        <v>90</v>
      </c>
      <c r="D4352" s="3">
        <v>40.07</v>
      </c>
      <c r="E4352" s="49" t="s">
        <v>28</v>
      </c>
    </row>
    <row r="4353" spans="2:5">
      <c r="B4353" s="85" t="s">
        <v>19509</v>
      </c>
      <c r="C4353" s="3">
        <v>50</v>
      </c>
      <c r="D4353" s="3">
        <v>40.07</v>
      </c>
      <c r="E4353" s="49" t="s">
        <v>28</v>
      </c>
    </row>
    <row r="4354" spans="2:5">
      <c r="B4354" s="85" t="s">
        <v>19510</v>
      </c>
      <c r="C4354" s="3">
        <v>213</v>
      </c>
      <c r="D4354" s="3">
        <v>40.08</v>
      </c>
      <c r="E4354" s="49" t="s">
        <v>28</v>
      </c>
    </row>
    <row r="4355" spans="2:5">
      <c r="B4355" s="85" t="s">
        <v>19511</v>
      </c>
      <c r="C4355" s="3">
        <v>197</v>
      </c>
      <c r="D4355" s="3">
        <v>40.21</v>
      </c>
      <c r="E4355" s="49" t="s">
        <v>28</v>
      </c>
    </row>
    <row r="4356" spans="2:5">
      <c r="B4356" s="85" t="s">
        <v>19511</v>
      </c>
      <c r="C4356" s="3">
        <v>150</v>
      </c>
      <c r="D4356" s="3">
        <v>40.21</v>
      </c>
      <c r="E4356" s="49" t="s">
        <v>28</v>
      </c>
    </row>
    <row r="4357" spans="2:5">
      <c r="B4357" s="85" t="s">
        <v>19511</v>
      </c>
      <c r="C4357" s="3">
        <v>81</v>
      </c>
      <c r="D4357" s="3">
        <v>40.21</v>
      </c>
      <c r="E4357" s="49" t="s">
        <v>28</v>
      </c>
    </row>
    <row r="4358" spans="2:5">
      <c r="B4358" s="85" t="s">
        <v>19512</v>
      </c>
      <c r="C4358" s="3">
        <v>18</v>
      </c>
      <c r="D4358" s="3">
        <v>40.21</v>
      </c>
      <c r="E4358" s="49" t="s">
        <v>28</v>
      </c>
    </row>
    <row r="4359" spans="2:5">
      <c r="B4359" s="85" t="s">
        <v>19512</v>
      </c>
      <c r="C4359" s="3">
        <v>84</v>
      </c>
      <c r="D4359" s="3">
        <v>40.21</v>
      </c>
      <c r="E4359" s="49" t="s">
        <v>28</v>
      </c>
    </row>
    <row r="4360" spans="2:5">
      <c r="B4360" s="85" t="s">
        <v>19512</v>
      </c>
      <c r="C4360" s="3">
        <v>136</v>
      </c>
      <c r="D4360" s="3">
        <v>40.21</v>
      </c>
      <c r="E4360" s="49" t="s">
        <v>28</v>
      </c>
    </row>
    <row r="4361" spans="2:5">
      <c r="B4361" s="85" t="s">
        <v>19512</v>
      </c>
      <c r="C4361" s="3">
        <v>29</v>
      </c>
      <c r="D4361" s="3">
        <v>40.21</v>
      </c>
      <c r="E4361" s="49" t="s">
        <v>28</v>
      </c>
    </row>
    <row r="4362" spans="2:5">
      <c r="B4362" s="85" t="s">
        <v>19513</v>
      </c>
      <c r="C4362" s="3">
        <v>216</v>
      </c>
      <c r="D4362" s="3">
        <v>40.17</v>
      </c>
      <c r="E4362" s="49" t="s">
        <v>28</v>
      </c>
    </row>
    <row r="4363" spans="2:5">
      <c r="B4363" s="85" t="s">
        <v>19514</v>
      </c>
      <c r="C4363" s="3">
        <v>117</v>
      </c>
      <c r="D4363" s="3">
        <v>40.17</v>
      </c>
      <c r="E4363" s="49" t="s">
        <v>28</v>
      </c>
    </row>
    <row r="4364" spans="2:5">
      <c r="B4364" s="85" t="s">
        <v>19515</v>
      </c>
      <c r="C4364" s="3">
        <v>384</v>
      </c>
      <c r="D4364" s="3">
        <v>40.17</v>
      </c>
      <c r="E4364" s="49" t="s">
        <v>28</v>
      </c>
    </row>
    <row r="4365" spans="2:5">
      <c r="B4365" s="85" t="s">
        <v>19515</v>
      </c>
      <c r="C4365" s="3">
        <v>150</v>
      </c>
      <c r="D4365" s="3">
        <v>40.17</v>
      </c>
      <c r="E4365" s="49" t="s">
        <v>28</v>
      </c>
    </row>
    <row r="4366" spans="2:5">
      <c r="B4366" s="85" t="s">
        <v>19516</v>
      </c>
      <c r="C4366" s="3">
        <v>82</v>
      </c>
      <c r="D4366" s="3">
        <v>40.17</v>
      </c>
      <c r="E4366" s="49" t="s">
        <v>28</v>
      </c>
    </row>
    <row r="4367" spans="2:5">
      <c r="B4367" s="85" t="s">
        <v>19517</v>
      </c>
      <c r="C4367" s="3">
        <v>273</v>
      </c>
      <c r="D4367" s="3">
        <v>40.18</v>
      </c>
      <c r="E4367" s="49" t="s">
        <v>28</v>
      </c>
    </row>
    <row r="4368" spans="2:5">
      <c r="B4368" s="85" t="s">
        <v>19518</v>
      </c>
      <c r="C4368" s="3">
        <v>201</v>
      </c>
      <c r="D4368" s="3">
        <v>40.200000000000003</v>
      </c>
      <c r="E4368" s="49" t="s">
        <v>28</v>
      </c>
    </row>
    <row r="4369" spans="2:5">
      <c r="B4369" s="85" t="s">
        <v>19518</v>
      </c>
      <c r="C4369" s="3">
        <v>260</v>
      </c>
      <c r="D4369" s="3">
        <v>40.200000000000003</v>
      </c>
      <c r="E4369" s="49" t="s">
        <v>28</v>
      </c>
    </row>
    <row r="4370" spans="2:5">
      <c r="B4370" s="85" t="s">
        <v>19518</v>
      </c>
      <c r="C4370" s="3">
        <v>260</v>
      </c>
      <c r="D4370" s="3">
        <v>40.200000000000003</v>
      </c>
      <c r="E4370" s="49" t="s">
        <v>28</v>
      </c>
    </row>
    <row r="4371" spans="2:5">
      <c r="B4371" s="85" t="s">
        <v>19519</v>
      </c>
      <c r="C4371" s="3">
        <v>160</v>
      </c>
      <c r="D4371" s="3">
        <v>40.19</v>
      </c>
      <c r="E4371" s="49" t="s">
        <v>28</v>
      </c>
    </row>
    <row r="4372" spans="2:5">
      <c r="B4372" s="85" t="s">
        <v>19520</v>
      </c>
      <c r="C4372" s="3">
        <v>123</v>
      </c>
      <c r="D4372" s="3">
        <v>40.18</v>
      </c>
      <c r="E4372" s="49" t="s">
        <v>28</v>
      </c>
    </row>
    <row r="4373" spans="2:5">
      <c r="B4373" s="85" t="s">
        <v>19520</v>
      </c>
      <c r="C4373" s="3">
        <v>137</v>
      </c>
      <c r="D4373" s="3">
        <v>40.18</v>
      </c>
      <c r="E4373" s="49" t="s">
        <v>28</v>
      </c>
    </row>
    <row r="4374" spans="2:5">
      <c r="B4374" s="85" t="s">
        <v>19520</v>
      </c>
      <c r="C4374" s="3">
        <v>105</v>
      </c>
      <c r="D4374" s="3">
        <v>40.18</v>
      </c>
      <c r="E4374" s="49" t="s">
        <v>28</v>
      </c>
    </row>
    <row r="4375" spans="2:5">
      <c r="B4375" s="85" t="s">
        <v>19521</v>
      </c>
      <c r="C4375" s="3">
        <v>119</v>
      </c>
      <c r="D4375" s="3">
        <v>40.18</v>
      </c>
      <c r="E4375" s="49" t="s">
        <v>28</v>
      </c>
    </row>
    <row r="4376" spans="2:5">
      <c r="B4376" s="85" t="s">
        <v>19522</v>
      </c>
      <c r="C4376" s="3">
        <v>48</v>
      </c>
      <c r="D4376" s="3">
        <v>40.19</v>
      </c>
      <c r="E4376" s="49" t="s">
        <v>19</v>
      </c>
    </row>
    <row r="4377" spans="2:5">
      <c r="B4377" s="85" t="s">
        <v>19522</v>
      </c>
      <c r="C4377" s="3">
        <v>75</v>
      </c>
      <c r="D4377" s="3">
        <v>40.19</v>
      </c>
      <c r="E4377" s="49" t="s">
        <v>28</v>
      </c>
    </row>
    <row r="4378" spans="2:5">
      <c r="B4378" s="85" t="s">
        <v>19522</v>
      </c>
      <c r="C4378" s="3">
        <v>75</v>
      </c>
      <c r="D4378" s="3">
        <v>40.19</v>
      </c>
      <c r="E4378" s="49" t="s">
        <v>28</v>
      </c>
    </row>
    <row r="4379" spans="2:5">
      <c r="B4379" s="85" t="s">
        <v>19523</v>
      </c>
      <c r="C4379" s="3">
        <v>40</v>
      </c>
      <c r="D4379" s="3">
        <v>40.17</v>
      </c>
      <c r="E4379" s="49" t="s">
        <v>19</v>
      </c>
    </row>
    <row r="4380" spans="2:5">
      <c r="B4380" s="85" t="s">
        <v>19523</v>
      </c>
      <c r="C4380" s="3">
        <v>120</v>
      </c>
      <c r="D4380" s="3">
        <v>40.17</v>
      </c>
      <c r="E4380" s="49" t="s">
        <v>18</v>
      </c>
    </row>
    <row r="4381" spans="2:5">
      <c r="B4381" s="85" t="s">
        <v>19523</v>
      </c>
      <c r="C4381" s="3">
        <v>88</v>
      </c>
      <c r="D4381" s="3">
        <v>40.17</v>
      </c>
      <c r="E4381" s="49" t="s">
        <v>28</v>
      </c>
    </row>
    <row r="4382" spans="2:5">
      <c r="B4382" s="85" t="s">
        <v>19524</v>
      </c>
      <c r="C4382" s="3">
        <v>63</v>
      </c>
      <c r="D4382" s="3">
        <v>40.17</v>
      </c>
      <c r="E4382" s="49" t="s">
        <v>18</v>
      </c>
    </row>
    <row r="4383" spans="2:5">
      <c r="B4383" s="85" t="s">
        <v>19524</v>
      </c>
      <c r="C4383" s="3">
        <v>60</v>
      </c>
      <c r="D4383" s="3">
        <v>40.17</v>
      </c>
      <c r="E4383" s="49" t="s">
        <v>28</v>
      </c>
    </row>
    <row r="4384" spans="2:5">
      <c r="B4384" s="85" t="s">
        <v>19525</v>
      </c>
      <c r="C4384" s="3">
        <v>9</v>
      </c>
      <c r="D4384" s="3">
        <v>40.15</v>
      </c>
      <c r="E4384" s="49" t="s">
        <v>28</v>
      </c>
    </row>
    <row r="4385" spans="2:5">
      <c r="B4385" s="85" t="s">
        <v>19525</v>
      </c>
      <c r="C4385" s="3">
        <v>50</v>
      </c>
      <c r="D4385" s="3">
        <v>40.15</v>
      </c>
      <c r="E4385" s="49" t="s">
        <v>28</v>
      </c>
    </row>
    <row r="4386" spans="2:5">
      <c r="B4386" s="85" t="s">
        <v>19526</v>
      </c>
      <c r="C4386" s="3">
        <v>68</v>
      </c>
      <c r="D4386" s="3">
        <v>40.130000000000003</v>
      </c>
      <c r="E4386" s="49" t="s">
        <v>20</v>
      </c>
    </row>
    <row r="4387" spans="2:5">
      <c r="B4387" s="85" t="s">
        <v>19526</v>
      </c>
      <c r="C4387" s="3">
        <v>158</v>
      </c>
      <c r="D4387" s="3">
        <v>40.130000000000003</v>
      </c>
      <c r="E4387" s="49" t="s">
        <v>28</v>
      </c>
    </row>
    <row r="4388" spans="2:5">
      <c r="B4388" s="85" t="s">
        <v>19527</v>
      </c>
      <c r="C4388" s="3">
        <v>25</v>
      </c>
      <c r="D4388" s="3">
        <v>40.130000000000003</v>
      </c>
      <c r="E4388" s="49" t="s">
        <v>28</v>
      </c>
    </row>
    <row r="4389" spans="2:5">
      <c r="B4389" s="85" t="s">
        <v>19527</v>
      </c>
      <c r="C4389" s="3">
        <v>75</v>
      </c>
      <c r="D4389" s="3">
        <v>40.130000000000003</v>
      </c>
      <c r="E4389" s="49" t="s">
        <v>28</v>
      </c>
    </row>
    <row r="4390" spans="2:5">
      <c r="B4390" s="85" t="s">
        <v>19528</v>
      </c>
      <c r="C4390" s="3">
        <v>99</v>
      </c>
      <c r="D4390" s="3">
        <v>40.11</v>
      </c>
      <c r="E4390" s="49" t="s">
        <v>18</v>
      </c>
    </row>
    <row r="4391" spans="2:5">
      <c r="B4391" s="85" t="s">
        <v>19529</v>
      </c>
      <c r="C4391" s="3">
        <v>68</v>
      </c>
      <c r="D4391" s="3">
        <v>40.11</v>
      </c>
      <c r="E4391" s="49" t="s">
        <v>20</v>
      </c>
    </row>
    <row r="4392" spans="2:5">
      <c r="B4392" s="85" t="s">
        <v>19530</v>
      </c>
      <c r="C4392" s="3">
        <v>35</v>
      </c>
      <c r="D4392" s="3">
        <v>40.11</v>
      </c>
      <c r="E4392" s="49" t="s">
        <v>19</v>
      </c>
    </row>
    <row r="4393" spans="2:5">
      <c r="B4393" s="85" t="s">
        <v>19531</v>
      </c>
      <c r="C4393" s="3">
        <v>75</v>
      </c>
      <c r="D4393" s="3">
        <v>40.11</v>
      </c>
      <c r="E4393" s="49" t="s">
        <v>18</v>
      </c>
    </row>
    <row r="4394" spans="2:5">
      <c r="B4394" s="85" t="s">
        <v>19531</v>
      </c>
      <c r="C4394" s="3">
        <v>133</v>
      </c>
      <c r="D4394" s="3">
        <v>40.11</v>
      </c>
      <c r="E4394" s="49" t="s">
        <v>28</v>
      </c>
    </row>
    <row r="4395" spans="2:5">
      <c r="B4395" s="85" t="s">
        <v>19531</v>
      </c>
      <c r="C4395" s="3">
        <v>176</v>
      </c>
      <c r="D4395" s="3">
        <v>40.11</v>
      </c>
      <c r="E4395" s="49" t="s">
        <v>28</v>
      </c>
    </row>
    <row r="4396" spans="2:5">
      <c r="B4396" s="85" t="s">
        <v>19531</v>
      </c>
      <c r="C4396" s="3">
        <v>10</v>
      </c>
      <c r="D4396" s="3">
        <v>40.11</v>
      </c>
      <c r="E4396" s="49" t="s">
        <v>20</v>
      </c>
    </row>
    <row r="4397" spans="2:5">
      <c r="B4397" s="85" t="s">
        <v>19531</v>
      </c>
      <c r="C4397" s="3">
        <v>54</v>
      </c>
      <c r="D4397" s="3">
        <v>40.11</v>
      </c>
      <c r="E4397" s="49" t="s">
        <v>18</v>
      </c>
    </row>
    <row r="4398" spans="2:5">
      <c r="B4398" s="85" t="s">
        <v>19531</v>
      </c>
      <c r="C4398" s="3">
        <v>56</v>
      </c>
      <c r="D4398" s="3">
        <v>40.11</v>
      </c>
      <c r="E4398" s="49" t="s">
        <v>28</v>
      </c>
    </row>
    <row r="4399" spans="2:5">
      <c r="B4399" s="85" t="s">
        <v>19531</v>
      </c>
      <c r="C4399" s="3">
        <v>7</v>
      </c>
      <c r="D4399" s="3">
        <v>40.11</v>
      </c>
      <c r="E4399" s="49" t="s">
        <v>28</v>
      </c>
    </row>
    <row r="4400" spans="2:5">
      <c r="B4400" s="85" t="s">
        <v>19531</v>
      </c>
      <c r="C4400" s="3">
        <v>54</v>
      </c>
      <c r="D4400" s="3">
        <v>40.11</v>
      </c>
      <c r="E4400" s="49" t="s">
        <v>18</v>
      </c>
    </row>
    <row r="4401" spans="2:5">
      <c r="B4401" s="85" t="s">
        <v>19531</v>
      </c>
      <c r="C4401" s="3">
        <v>48</v>
      </c>
      <c r="D4401" s="3">
        <v>40.11</v>
      </c>
      <c r="E4401" s="49" t="s">
        <v>18</v>
      </c>
    </row>
    <row r="4402" spans="2:5">
      <c r="B4402" s="85" t="s">
        <v>19531</v>
      </c>
      <c r="C4402" s="3">
        <v>29</v>
      </c>
      <c r="D4402" s="3">
        <v>40.1</v>
      </c>
      <c r="E4402" s="49" t="s">
        <v>20</v>
      </c>
    </row>
    <row r="4403" spans="2:5">
      <c r="B4403" s="85" t="s">
        <v>19531</v>
      </c>
      <c r="C4403" s="3">
        <v>39</v>
      </c>
      <c r="D4403" s="3">
        <v>40.1</v>
      </c>
      <c r="E4403" s="49" t="s">
        <v>20</v>
      </c>
    </row>
    <row r="4404" spans="2:5">
      <c r="B4404" s="85" t="s">
        <v>19532</v>
      </c>
      <c r="C4404" s="3">
        <v>10</v>
      </c>
      <c r="D4404" s="3">
        <v>40.1</v>
      </c>
      <c r="E4404" s="49" t="s">
        <v>20</v>
      </c>
    </row>
    <row r="4405" spans="2:5">
      <c r="B4405" s="85" t="s">
        <v>19533</v>
      </c>
      <c r="C4405" s="3">
        <v>153</v>
      </c>
      <c r="D4405" s="3">
        <v>40.090000000000003</v>
      </c>
      <c r="E4405" s="49" t="s">
        <v>28</v>
      </c>
    </row>
    <row r="4406" spans="2:5">
      <c r="B4406" s="85" t="s">
        <v>19533</v>
      </c>
      <c r="C4406" s="3">
        <v>134</v>
      </c>
      <c r="D4406" s="3">
        <v>40.08</v>
      </c>
      <c r="E4406" s="49" t="s">
        <v>18</v>
      </c>
    </row>
    <row r="4407" spans="2:5">
      <c r="B4407" s="85" t="s">
        <v>19533</v>
      </c>
      <c r="C4407" s="3">
        <v>87</v>
      </c>
      <c r="D4407" s="3">
        <v>40.090000000000003</v>
      </c>
      <c r="E4407" s="49" t="s">
        <v>28</v>
      </c>
    </row>
    <row r="4408" spans="2:5">
      <c r="B4408" s="85" t="s">
        <v>19533</v>
      </c>
      <c r="C4408" s="3">
        <v>30</v>
      </c>
      <c r="D4408" s="3">
        <v>40.090000000000003</v>
      </c>
      <c r="E4408" s="49" t="s">
        <v>20</v>
      </c>
    </row>
    <row r="4409" spans="2:5">
      <c r="B4409" s="85" t="s">
        <v>19534</v>
      </c>
      <c r="C4409" s="3">
        <v>90</v>
      </c>
      <c r="D4409" s="3">
        <v>40.07</v>
      </c>
      <c r="E4409" s="49" t="s">
        <v>18</v>
      </c>
    </row>
    <row r="4410" spans="2:5">
      <c r="B4410" s="85" t="s">
        <v>19534</v>
      </c>
      <c r="C4410" s="3">
        <v>66</v>
      </c>
      <c r="D4410" s="3">
        <v>40.07</v>
      </c>
      <c r="E4410" s="49" t="s">
        <v>28</v>
      </c>
    </row>
    <row r="4411" spans="2:5">
      <c r="B4411" s="85" t="s">
        <v>19535</v>
      </c>
      <c r="C4411" s="3">
        <v>117</v>
      </c>
      <c r="D4411" s="3">
        <v>40.14</v>
      </c>
      <c r="E4411" s="49" t="s">
        <v>18</v>
      </c>
    </row>
    <row r="4412" spans="2:5">
      <c r="B4412" s="85" t="s">
        <v>19535</v>
      </c>
      <c r="C4412" s="3">
        <v>150</v>
      </c>
      <c r="D4412" s="3">
        <v>40.14</v>
      </c>
      <c r="E4412" s="49" t="s">
        <v>28</v>
      </c>
    </row>
    <row r="4413" spans="2:5">
      <c r="B4413" s="85" t="s">
        <v>19535</v>
      </c>
      <c r="C4413" s="3">
        <v>184</v>
      </c>
      <c r="D4413" s="3">
        <v>40.14</v>
      </c>
      <c r="E4413" s="49" t="s">
        <v>28</v>
      </c>
    </row>
    <row r="4414" spans="2:5">
      <c r="B4414" s="85" t="s">
        <v>19536</v>
      </c>
      <c r="C4414" s="3">
        <v>234</v>
      </c>
      <c r="D4414" s="3">
        <v>40.14</v>
      </c>
      <c r="E4414" s="49" t="s">
        <v>28</v>
      </c>
    </row>
    <row r="4415" spans="2:5">
      <c r="B4415" s="85" t="s">
        <v>19537</v>
      </c>
      <c r="C4415" s="3">
        <v>121</v>
      </c>
      <c r="D4415" s="3">
        <v>40.130000000000003</v>
      </c>
      <c r="E4415" s="49" t="s">
        <v>18</v>
      </c>
    </row>
    <row r="4416" spans="2:5">
      <c r="B4416" s="85" t="s">
        <v>19537</v>
      </c>
      <c r="C4416" s="3">
        <v>158</v>
      </c>
      <c r="D4416" s="3">
        <v>40.130000000000003</v>
      </c>
      <c r="E4416" s="49" t="s">
        <v>28</v>
      </c>
    </row>
    <row r="4417" spans="2:5">
      <c r="B4417" s="85" t="s">
        <v>19537</v>
      </c>
      <c r="C4417" s="3">
        <v>18</v>
      </c>
      <c r="D4417" s="3">
        <v>40.130000000000003</v>
      </c>
      <c r="E4417" s="49" t="s">
        <v>28</v>
      </c>
    </row>
    <row r="4418" spans="2:5">
      <c r="B4418" s="85" t="s">
        <v>19537</v>
      </c>
      <c r="C4418" s="3">
        <v>165</v>
      </c>
      <c r="D4418" s="3">
        <v>40.130000000000003</v>
      </c>
      <c r="E4418" s="49" t="s">
        <v>18</v>
      </c>
    </row>
    <row r="4419" spans="2:5">
      <c r="B4419" s="85" t="s">
        <v>19538</v>
      </c>
      <c r="C4419" s="3">
        <v>140</v>
      </c>
      <c r="D4419" s="3">
        <v>40.11</v>
      </c>
      <c r="E4419" s="49" t="s">
        <v>28</v>
      </c>
    </row>
    <row r="4420" spans="2:5">
      <c r="B4420" s="85" t="s">
        <v>19538</v>
      </c>
      <c r="C4420" s="3">
        <v>79</v>
      </c>
      <c r="D4420" s="3">
        <v>40.11</v>
      </c>
      <c r="E4420" s="49" t="s">
        <v>28</v>
      </c>
    </row>
    <row r="4421" spans="2:5">
      <c r="B4421" s="85" t="s">
        <v>19539</v>
      </c>
      <c r="C4421" s="3">
        <v>84</v>
      </c>
      <c r="D4421" s="3">
        <v>40.1</v>
      </c>
      <c r="E4421" s="49" t="s">
        <v>18</v>
      </c>
    </row>
    <row r="4422" spans="2:5">
      <c r="B4422" s="85" t="s">
        <v>19540</v>
      </c>
      <c r="C4422" s="3">
        <v>23</v>
      </c>
      <c r="D4422" s="3">
        <v>40.11</v>
      </c>
      <c r="E4422" s="49" t="s">
        <v>19</v>
      </c>
    </row>
    <row r="4423" spans="2:5">
      <c r="B4423" s="85" t="s">
        <v>19540</v>
      </c>
      <c r="C4423" s="3">
        <v>89</v>
      </c>
      <c r="D4423" s="3">
        <v>40.11</v>
      </c>
      <c r="E4423" s="49" t="s">
        <v>18</v>
      </c>
    </row>
    <row r="4424" spans="2:5">
      <c r="B4424" s="85" t="s">
        <v>19540</v>
      </c>
      <c r="C4424" s="3">
        <v>308</v>
      </c>
      <c r="D4424" s="3">
        <v>40.11</v>
      </c>
      <c r="E4424" s="49" t="s">
        <v>28</v>
      </c>
    </row>
    <row r="4425" spans="2:5">
      <c r="B4425" s="85" t="s">
        <v>19541</v>
      </c>
      <c r="C4425" s="3">
        <v>347</v>
      </c>
      <c r="D4425" s="3">
        <v>40.159999999999997</v>
      </c>
      <c r="E4425" s="49" t="s">
        <v>28</v>
      </c>
    </row>
    <row r="4426" spans="2:5">
      <c r="B4426" s="85" t="s">
        <v>19541</v>
      </c>
      <c r="C4426" s="3">
        <v>47</v>
      </c>
      <c r="D4426" s="3">
        <v>40.15</v>
      </c>
      <c r="E4426" s="49" t="s">
        <v>18</v>
      </c>
    </row>
    <row r="4427" spans="2:5">
      <c r="B4427" s="85" t="s">
        <v>19541</v>
      </c>
      <c r="C4427" s="3">
        <v>150</v>
      </c>
      <c r="D4427" s="3">
        <v>40.159999999999997</v>
      </c>
      <c r="E4427" s="49" t="s">
        <v>28</v>
      </c>
    </row>
    <row r="4428" spans="2:5">
      <c r="B4428" s="85" t="s">
        <v>19541</v>
      </c>
      <c r="C4428" s="3">
        <v>69</v>
      </c>
      <c r="D4428" s="3">
        <v>40.159999999999997</v>
      </c>
      <c r="E4428" s="49" t="s">
        <v>28</v>
      </c>
    </row>
    <row r="4429" spans="2:5">
      <c r="B4429" s="85" t="s">
        <v>19541</v>
      </c>
      <c r="C4429" s="3">
        <v>39</v>
      </c>
      <c r="D4429" s="3">
        <v>40.15</v>
      </c>
      <c r="E4429" s="49" t="s">
        <v>18</v>
      </c>
    </row>
    <row r="4430" spans="2:5">
      <c r="B4430" s="85" t="s">
        <v>19541</v>
      </c>
      <c r="C4430" s="3">
        <v>44</v>
      </c>
      <c r="D4430" s="3">
        <v>40.15</v>
      </c>
      <c r="E4430" s="49" t="s">
        <v>18</v>
      </c>
    </row>
    <row r="4431" spans="2:5">
      <c r="B4431" s="85" t="s">
        <v>19541</v>
      </c>
      <c r="C4431" s="3">
        <v>25</v>
      </c>
      <c r="D4431" s="3">
        <v>40.15</v>
      </c>
      <c r="E4431" s="49" t="s">
        <v>20</v>
      </c>
    </row>
    <row r="4432" spans="2:5">
      <c r="B4432" s="85" t="s">
        <v>19541</v>
      </c>
      <c r="C4432" s="3">
        <v>32</v>
      </c>
      <c r="D4432" s="3">
        <v>40.15</v>
      </c>
      <c r="E4432" s="49" t="s">
        <v>20</v>
      </c>
    </row>
    <row r="4433" spans="2:5">
      <c r="B4433" s="85" t="s">
        <v>19541</v>
      </c>
      <c r="C4433" s="3">
        <v>108</v>
      </c>
      <c r="D4433" s="3">
        <v>40.15</v>
      </c>
      <c r="E4433" s="49" t="s">
        <v>18</v>
      </c>
    </row>
    <row r="4434" spans="2:5">
      <c r="B4434" s="85" t="s">
        <v>19542</v>
      </c>
      <c r="C4434" s="3">
        <v>213</v>
      </c>
      <c r="D4434" s="3">
        <v>40.24</v>
      </c>
      <c r="E4434" s="49" t="s">
        <v>28</v>
      </c>
    </row>
    <row r="4435" spans="2:5">
      <c r="B4435" s="85" t="s">
        <v>19542</v>
      </c>
      <c r="C4435" s="3">
        <v>150</v>
      </c>
      <c r="D4435" s="3">
        <v>40.24</v>
      </c>
      <c r="E4435" s="49" t="s">
        <v>28</v>
      </c>
    </row>
    <row r="4436" spans="2:5">
      <c r="B4436" s="85" t="s">
        <v>19542</v>
      </c>
      <c r="C4436" s="3">
        <v>127</v>
      </c>
      <c r="D4436" s="3">
        <v>40.24</v>
      </c>
      <c r="E4436" s="49" t="s">
        <v>28</v>
      </c>
    </row>
    <row r="4437" spans="2:5">
      <c r="B4437" s="85" t="s">
        <v>19542</v>
      </c>
      <c r="C4437" s="3">
        <v>144</v>
      </c>
      <c r="D4437" s="3">
        <v>40.24</v>
      </c>
      <c r="E4437" s="49" t="s">
        <v>28</v>
      </c>
    </row>
    <row r="4438" spans="2:5">
      <c r="B4438" s="85" t="s">
        <v>19543</v>
      </c>
      <c r="C4438" s="3">
        <v>150</v>
      </c>
      <c r="D4438" s="3">
        <v>40.25</v>
      </c>
      <c r="E4438" s="49" t="s">
        <v>18</v>
      </c>
    </row>
    <row r="4439" spans="2:5">
      <c r="B4439" s="85" t="s">
        <v>19543</v>
      </c>
      <c r="C4439" s="3">
        <v>298</v>
      </c>
      <c r="D4439" s="3">
        <v>40.25</v>
      </c>
      <c r="E4439" s="49" t="s">
        <v>28</v>
      </c>
    </row>
    <row r="4440" spans="2:5">
      <c r="B4440" s="85" t="s">
        <v>19544</v>
      </c>
      <c r="C4440" s="3">
        <v>100</v>
      </c>
      <c r="D4440" s="3">
        <v>40.25</v>
      </c>
      <c r="E4440" s="49" t="s">
        <v>18</v>
      </c>
    </row>
    <row r="4441" spans="2:5">
      <c r="B4441" s="85" t="s">
        <v>19544</v>
      </c>
      <c r="C4441" s="3">
        <v>75</v>
      </c>
      <c r="D4441" s="3">
        <v>40.25</v>
      </c>
      <c r="E4441" s="49" t="s">
        <v>18</v>
      </c>
    </row>
    <row r="4442" spans="2:5">
      <c r="B4442" s="85" t="s">
        <v>19544</v>
      </c>
      <c r="C4442" s="3">
        <v>54</v>
      </c>
      <c r="D4442" s="3">
        <v>40.25</v>
      </c>
      <c r="E4442" s="49" t="s">
        <v>28</v>
      </c>
    </row>
    <row r="4443" spans="2:5">
      <c r="B4443" s="85" t="s">
        <v>19545</v>
      </c>
      <c r="C4443" s="3">
        <v>64</v>
      </c>
      <c r="D4443" s="3">
        <v>40.25</v>
      </c>
      <c r="E4443" s="49" t="s">
        <v>18</v>
      </c>
    </row>
    <row r="4444" spans="2:5">
      <c r="B4444" s="85" t="s">
        <v>19545</v>
      </c>
      <c r="C4444" s="3">
        <v>64</v>
      </c>
      <c r="D4444" s="3">
        <v>40.25</v>
      </c>
      <c r="E4444" s="49" t="s">
        <v>28</v>
      </c>
    </row>
    <row r="4445" spans="2:5">
      <c r="B4445" s="85" t="s">
        <v>19545</v>
      </c>
      <c r="C4445" s="3">
        <v>109</v>
      </c>
      <c r="D4445" s="3">
        <v>40.25</v>
      </c>
      <c r="E4445" s="49" t="s">
        <v>18</v>
      </c>
    </row>
    <row r="4446" spans="2:5">
      <c r="B4446" s="85" t="s">
        <v>19546</v>
      </c>
      <c r="C4446" s="3">
        <v>66</v>
      </c>
      <c r="D4446" s="3">
        <v>40.229999999999997</v>
      </c>
      <c r="E4446" s="49" t="s">
        <v>28</v>
      </c>
    </row>
    <row r="4447" spans="2:5">
      <c r="B4447" s="85" t="s">
        <v>19546</v>
      </c>
      <c r="C4447" s="3">
        <v>50</v>
      </c>
      <c r="D4447" s="3">
        <v>40.229999999999997</v>
      </c>
      <c r="E4447" s="49" t="s">
        <v>20</v>
      </c>
    </row>
    <row r="4448" spans="2:5">
      <c r="B4448" s="85" t="s">
        <v>19546</v>
      </c>
      <c r="C4448" s="3">
        <v>50</v>
      </c>
      <c r="D4448" s="3">
        <v>40.229999999999997</v>
      </c>
      <c r="E4448" s="49" t="s">
        <v>20</v>
      </c>
    </row>
    <row r="4449" spans="2:5">
      <c r="B4449" s="85" t="s">
        <v>19547</v>
      </c>
      <c r="C4449" s="3">
        <v>126</v>
      </c>
      <c r="D4449" s="3">
        <v>40.26</v>
      </c>
      <c r="E4449" s="49" t="s">
        <v>28</v>
      </c>
    </row>
    <row r="4450" spans="2:5">
      <c r="B4450" s="85" t="s">
        <v>19547</v>
      </c>
      <c r="C4450" s="3">
        <v>119</v>
      </c>
      <c r="D4450" s="3">
        <v>40.26</v>
      </c>
      <c r="E4450" s="49" t="s">
        <v>28</v>
      </c>
    </row>
    <row r="4451" spans="2:5">
      <c r="B4451" s="85" t="s">
        <v>19547</v>
      </c>
      <c r="C4451" s="3">
        <v>31</v>
      </c>
      <c r="D4451" s="3">
        <v>40.26</v>
      </c>
      <c r="E4451" s="49" t="s">
        <v>28</v>
      </c>
    </row>
    <row r="4452" spans="2:5">
      <c r="B4452" s="85" t="s">
        <v>19547</v>
      </c>
      <c r="C4452" s="3">
        <v>88</v>
      </c>
      <c r="D4452" s="3">
        <v>40.26</v>
      </c>
      <c r="E4452" s="49" t="s">
        <v>28</v>
      </c>
    </row>
    <row r="4453" spans="2:5">
      <c r="B4453" s="85" t="s">
        <v>19548</v>
      </c>
      <c r="C4453" s="3">
        <v>98</v>
      </c>
      <c r="D4453" s="3">
        <v>40.26</v>
      </c>
      <c r="E4453" s="49" t="s">
        <v>28</v>
      </c>
    </row>
    <row r="4454" spans="2:5">
      <c r="B4454" s="85" t="s">
        <v>19548</v>
      </c>
      <c r="C4454" s="3">
        <v>102</v>
      </c>
      <c r="D4454" s="3">
        <v>40.25</v>
      </c>
      <c r="E4454" s="49" t="s">
        <v>19</v>
      </c>
    </row>
    <row r="4455" spans="2:5">
      <c r="B4455" s="85" t="s">
        <v>19548</v>
      </c>
      <c r="C4455" s="3">
        <v>110</v>
      </c>
      <c r="D4455" s="3">
        <v>40.25</v>
      </c>
      <c r="E4455" s="49" t="s">
        <v>18</v>
      </c>
    </row>
    <row r="4456" spans="2:5">
      <c r="B4456" s="85" t="s">
        <v>19548</v>
      </c>
      <c r="C4456" s="3">
        <v>62</v>
      </c>
      <c r="D4456" s="3">
        <v>40.25</v>
      </c>
      <c r="E4456" s="49" t="s">
        <v>19</v>
      </c>
    </row>
    <row r="4457" spans="2:5">
      <c r="B4457" s="85" t="s">
        <v>19548</v>
      </c>
      <c r="C4457" s="3">
        <v>111</v>
      </c>
      <c r="D4457" s="3">
        <v>40.26</v>
      </c>
      <c r="E4457" s="49" t="s">
        <v>28</v>
      </c>
    </row>
    <row r="4458" spans="2:5">
      <c r="B4458" s="85" t="s">
        <v>19548</v>
      </c>
      <c r="C4458" s="3">
        <v>110</v>
      </c>
      <c r="D4458" s="3">
        <v>40.25</v>
      </c>
      <c r="E4458" s="49" t="s">
        <v>18</v>
      </c>
    </row>
    <row r="4459" spans="2:5">
      <c r="B4459" s="85" t="s">
        <v>19548</v>
      </c>
      <c r="C4459" s="3">
        <v>62</v>
      </c>
      <c r="D4459" s="3">
        <v>40.25</v>
      </c>
      <c r="E4459" s="49" t="s">
        <v>19</v>
      </c>
    </row>
    <row r="4460" spans="2:5">
      <c r="B4460" s="85" t="s">
        <v>19548</v>
      </c>
      <c r="C4460" s="3">
        <v>111</v>
      </c>
      <c r="D4460" s="3">
        <v>40.25</v>
      </c>
      <c r="E4460" s="49" t="s">
        <v>28</v>
      </c>
    </row>
    <row r="4461" spans="2:5">
      <c r="B4461" s="85" t="s">
        <v>19548</v>
      </c>
      <c r="C4461" s="3">
        <v>46</v>
      </c>
      <c r="D4461" s="3">
        <v>40.26</v>
      </c>
      <c r="E4461" s="49" t="s">
        <v>20</v>
      </c>
    </row>
    <row r="4462" spans="2:5">
      <c r="B4462" s="85" t="s">
        <v>19549</v>
      </c>
      <c r="C4462" s="3">
        <v>237</v>
      </c>
      <c r="D4462" s="3">
        <v>40.24</v>
      </c>
      <c r="E4462" s="49" t="s">
        <v>28</v>
      </c>
    </row>
    <row r="4463" spans="2:5">
      <c r="B4463" s="85" t="s">
        <v>19549</v>
      </c>
      <c r="C4463" s="3">
        <v>150</v>
      </c>
      <c r="D4463" s="3">
        <v>40.24</v>
      </c>
      <c r="E4463" s="49" t="s">
        <v>28</v>
      </c>
    </row>
    <row r="4464" spans="2:5">
      <c r="B4464" s="85" t="s">
        <v>19549</v>
      </c>
      <c r="C4464" s="3">
        <v>21</v>
      </c>
      <c r="D4464" s="3">
        <v>40.24</v>
      </c>
      <c r="E4464" s="49" t="s">
        <v>28</v>
      </c>
    </row>
    <row r="4465" spans="2:5">
      <c r="B4465" s="85" t="s">
        <v>19549</v>
      </c>
      <c r="C4465" s="3">
        <v>46</v>
      </c>
      <c r="D4465" s="3">
        <v>40.229999999999997</v>
      </c>
      <c r="E4465" s="49" t="s">
        <v>20</v>
      </c>
    </row>
    <row r="4466" spans="2:5">
      <c r="B4466" s="85" t="s">
        <v>19550</v>
      </c>
      <c r="C4466" s="3">
        <v>65</v>
      </c>
      <c r="D4466" s="3">
        <v>40.229999999999997</v>
      </c>
      <c r="E4466" s="49" t="s">
        <v>28</v>
      </c>
    </row>
    <row r="4467" spans="2:5">
      <c r="B4467" s="85" t="s">
        <v>19551</v>
      </c>
      <c r="C4467" s="3">
        <v>68</v>
      </c>
      <c r="D4467" s="3">
        <v>40.22</v>
      </c>
      <c r="E4467" s="49" t="s">
        <v>28</v>
      </c>
    </row>
    <row r="4468" spans="2:5">
      <c r="B4468" s="85" t="s">
        <v>19552</v>
      </c>
      <c r="C4468" s="3">
        <v>201</v>
      </c>
      <c r="D4468" s="3">
        <v>40.299999999999997</v>
      </c>
      <c r="E4468" s="49" t="s">
        <v>28</v>
      </c>
    </row>
    <row r="4469" spans="2:5">
      <c r="B4469" s="85" t="s">
        <v>19552</v>
      </c>
      <c r="C4469" s="3">
        <v>174</v>
      </c>
      <c r="D4469" s="3">
        <v>40.299999999999997</v>
      </c>
      <c r="E4469" s="49" t="s">
        <v>28</v>
      </c>
    </row>
    <row r="4470" spans="2:5">
      <c r="B4470" s="85" t="s">
        <v>19553</v>
      </c>
      <c r="C4470" s="3">
        <v>91</v>
      </c>
      <c r="D4470" s="3">
        <v>40.35</v>
      </c>
      <c r="E4470" s="49" t="s">
        <v>18</v>
      </c>
    </row>
    <row r="4471" spans="2:5">
      <c r="B4471" s="85" t="s">
        <v>19553</v>
      </c>
      <c r="C4471" s="3">
        <v>63</v>
      </c>
      <c r="D4471" s="3">
        <v>40.35</v>
      </c>
      <c r="E4471" s="49" t="s">
        <v>20</v>
      </c>
    </row>
    <row r="4472" spans="2:5">
      <c r="B4472" s="85" t="s">
        <v>19554</v>
      </c>
      <c r="C4472" s="3">
        <v>132</v>
      </c>
      <c r="D4472" s="3">
        <v>40.33</v>
      </c>
      <c r="E4472" s="49" t="s">
        <v>18</v>
      </c>
    </row>
    <row r="4473" spans="2:5">
      <c r="B4473" s="85" t="s">
        <v>19554</v>
      </c>
      <c r="C4473" s="3">
        <v>142</v>
      </c>
      <c r="D4473" s="3">
        <v>40.33</v>
      </c>
      <c r="E4473" s="49" t="s">
        <v>28</v>
      </c>
    </row>
    <row r="4474" spans="2:5">
      <c r="B4474" s="85" t="s">
        <v>19554</v>
      </c>
      <c r="C4474" s="3">
        <v>99</v>
      </c>
      <c r="D4474" s="3">
        <v>40.33</v>
      </c>
      <c r="E4474" s="49" t="s">
        <v>18</v>
      </c>
    </row>
    <row r="4475" spans="2:5">
      <c r="B4475" s="85" t="s">
        <v>19555</v>
      </c>
      <c r="C4475" s="3">
        <v>12</v>
      </c>
      <c r="D4475" s="3">
        <v>40.33</v>
      </c>
      <c r="E4475" s="49" t="s">
        <v>20</v>
      </c>
    </row>
    <row r="4476" spans="2:5">
      <c r="B4476" s="85" t="s">
        <v>19555</v>
      </c>
      <c r="C4476" s="3">
        <v>24</v>
      </c>
      <c r="D4476" s="3">
        <v>40.33</v>
      </c>
      <c r="E4476" s="49" t="s">
        <v>20</v>
      </c>
    </row>
    <row r="4477" spans="2:5">
      <c r="B4477" s="85" t="s">
        <v>19556</v>
      </c>
      <c r="C4477" s="3">
        <v>55</v>
      </c>
      <c r="D4477" s="3">
        <v>40.31</v>
      </c>
      <c r="E4477" s="49" t="s">
        <v>28</v>
      </c>
    </row>
    <row r="4478" spans="2:5">
      <c r="B4478" s="85" t="s">
        <v>19557</v>
      </c>
      <c r="C4478" s="3">
        <v>71</v>
      </c>
      <c r="D4478" s="3">
        <v>40.33</v>
      </c>
      <c r="E4478" s="49" t="s">
        <v>20</v>
      </c>
    </row>
    <row r="4479" spans="2:5">
      <c r="B4479" s="85" t="s">
        <v>19557</v>
      </c>
      <c r="C4479" s="3">
        <v>160</v>
      </c>
      <c r="D4479" s="3">
        <v>40.33</v>
      </c>
      <c r="E4479" s="49" t="s">
        <v>28</v>
      </c>
    </row>
    <row r="4480" spans="2:5">
      <c r="B4480" s="85" t="s">
        <v>19558</v>
      </c>
      <c r="C4480" s="3">
        <v>160</v>
      </c>
      <c r="D4480" s="3">
        <v>40.340000000000003</v>
      </c>
      <c r="E4480" s="49" t="s">
        <v>28</v>
      </c>
    </row>
    <row r="4481" spans="2:5">
      <c r="B4481" s="85" t="s">
        <v>19558</v>
      </c>
      <c r="C4481" s="3">
        <v>74</v>
      </c>
      <c r="D4481" s="3">
        <v>40.340000000000003</v>
      </c>
      <c r="E4481" s="49" t="s">
        <v>28</v>
      </c>
    </row>
    <row r="4482" spans="2:5">
      <c r="B4482" s="85" t="s">
        <v>19559</v>
      </c>
      <c r="C4482" s="3">
        <v>70</v>
      </c>
      <c r="D4482" s="3">
        <v>40.31</v>
      </c>
      <c r="E4482" s="49" t="s">
        <v>18</v>
      </c>
    </row>
    <row r="4483" spans="2:5">
      <c r="B4483" s="85" t="s">
        <v>19559</v>
      </c>
      <c r="C4483" s="3">
        <v>91</v>
      </c>
      <c r="D4483" s="3">
        <v>40.31</v>
      </c>
      <c r="E4483" s="49" t="s">
        <v>18</v>
      </c>
    </row>
    <row r="4484" spans="2:5">
      <c r="B4484" s="85" t="s">
        <v>19560</v>
      </c>
      <c r="C4484" s="3">
        <v>170</v>
      </c>
      <c r="D4484" s="3">
        <v>40.31</v>
      </c>
      <c r="E4484" s="49" t="s">
        <v>28</v>
      </c>
    </row>
    <row r="4485" spans="2:5">
      <c r="B4485" s="85" t="s">
        <v>19560</v>
      </c>
      <c r="C4485" s="3">
        <v>137</v>
      </c>
      <c r="D4485" s="3">
        <v>40.31</v>
      </c>
      <c r="E4485" s="49" t="s">
        <v>18</v>
      </c>
    </row>
    <row r="4486" spans="2:5">
      <c r="B4486" s="85" t="s">
        <v>19560</v>
      </c>
      <c r="C4486" s="3">
        <v>98</v>
      </c>
      <c r="D4486" s="3">
        <v>40.31</v>
      </c>
      <c r="E4486" s="49" t="s">
        <v>28</v>
      </c>
    </row>
    <row r="4487" spans="2:5">
      <c r="B4487" s="85" t="s">
        <v>19561</v>
      </c>
      <c r="C4487" s="3">
        <v>51</v>
      </c>
      <c r="D4487" s="3">
        <v>40.31</v>
      </c>
      <c r="E4487" s="49" t="s">
        <v>20</v>
      </c>
    </row>
    <row r="4488" spans="2:5">
      <c r="B4488" s="85" t="s">
        <v>19561</v>
      </c>
      <c r="C4488" s="3">
        <v>53</v>
      </c>
      <c r="D4488" s="3">
        <v>40.31</v>
      </c>
      <c r="E4488" s="49" t="s">
        <v>20</v>
      </c>
    </row>
    <row r="4489" spans="2:5">
      <c r="B4489" s="85" t="s">
        <v>19562</v>
      </c>
      <c r="C4489" s="3">
        <v>38</v>
      </c>
      <c r="D4489" s="3">
        <v>40.31</v>
      </c>
      <c r="E4489" s="49" t="s">
        <v>19</v>
      </c>
    </row>
    <row r="4490" spans="2:5">
      <c r="B4490" s="85" t="s">
        <v>19562</v>
      </c>
      <c r="C4490" s="3">
        <v>183</v>
      </c>
      <c r="D4490" s="3">
        <v>40.299999999999997</v>
      </c>
      <c r="E4490" s="49" t="s">
        <v>18</v>
      </c>
    </row>
    <row r="4491" spans="2:5">
      <c r="B4491" s="85" t="s">
        <v>19562</v>
      </c>
      <c r="C4491" s="3">
        <v>70</v>
      </c>
      <c r="D4491" s="3">
        <v>40.31</v>
      </c>
      <c r="E4491" s="49" t="s">
        <v>19</v>
      </c>
    </row>
    <row r="4492" spans="2:5">
      <c r="B4492" s="85" t="s">
        <v>19562</v>
      </c>
      <c r="C4492" s="3">
        <v>63</v>
      </c>
      <c r="D4492" s="3">
        <v>40.31</v>
      </c>
      <c r="E4492" s="49" t="s">
        <v>18</v>
      </c>
    </row>
    <row r="4493" spans="2:5">
      <c r="B4493" s="85" t="s">
        <v>19562</v>
      </c>
      <c r="C4493" s="3">
        <v>49</v>
      </c>
      <c r="D4493" s="3">
        <v>40.31</v>
      </c>
      <c r="E4493" s="49" t="s">
        <v>19</v>
      </c>
    </row>
    <row r="4494" spans="2:5">
      <c r="B4494" s="85" t="s">
        <v>19563</v>
      </c>
      <c r="C4494" s="3">
        <v>71</v>
      </c>
      <c r="D4494" s="3">
        <v>40.29</v>
      </c>
      <c r="E4494" s="49" t="s">
        <v>19</v>
      </c>
    </row>
    <row r="4495" spans="2:5">
      <c r="B4495" s="85" t="s">
        <v>19563</v>
      </c>
      <c r="C4495" s="3">
        <v>69</v>
      </c>
      <c r="D4495" s="3">
        <v>40.29</v>
      </c>
      <c r="E4495" s="49" t="s">
        <v>19</v>
      </c>
    </row>
    <row r="4496" spans="2:5">
      <c r="B4496" s="85" t="s">
        <v>19564</v>
      </c>
      <c r="C4496" s="3">
        <v>69</v>
      </c>
      <c r="D4496" s="3">
        <v>40.29</v>
      </c>
      <c r="E4496" s="49" t="s">
        <v>19</v>
      </c>
    </row>
    <row r="4497" spans="2:5">
      <c r="B4497" s="85" t="s">
        <v>19565</v>
      </c>
      <c r="C4497" s="3">
        <v>92</v>
      </c>
      <c r="D4497" s="3">
        <v>40.29</v>
      </c>
      <c r="E4497" s="49" t="s">
        <v>19</v>
      </c>
    </row>
    <row r="4498" spans="2:5">
      <c r="B4498" s="85" t="s">
        <v>19566</v>
      </c>
      <c r="C4498" s="3">
        <v>108</v>
      </c>
      <c r="D4498" s="3">
        <v>40.29</v>
      </c>
      <c r="E4498" s="49" t="s">
        <v>19</v>
      </c>
    </row>
    <row r="4499" spans="2:5">
      <c r="B4499" s="85" t="s">
        <v>19567</v>
      </c>
      <c r="C4499" s="3">
        <v>90</v>
      </c>
      <c r="D4499" s="3">
        <v>40.29</v>
      </c>
      <c r="E4499" s="49" t="s">
        <v>19</v>
      </c>
    </row>
    <row r="4500" spans="2:5">
      <c r="B4500" s="85" t="s">
        <v>19567</v>
      </c>
      <c r="C4500" s="3">
        <v>1</v>
      </c>
      <c r="D4500" s="3">
        <v>40.29</v>
      </c>
      <c r="E4500" s="49" t="s">
        <v>19</v>
      </c>
    </row>
    <row r="4501" spans="2:5">
      <c r="B4501" s="85" t="s">
        <v>19568</v>
      </c>
      <c r="C4501" s="3">
        <v>12</v>
      </c>
      <c r="D4501" s="3">
        <v>40.299999999999997</v>
      </c>
      <c r="E4501" s="49" t="s">
        <v>20</v>
      </c>
    </row>
    <row r="4502" spans="2:5">
      <c r="B4502" s="85" t="s">
        <v>19569</v>
      </c>
      <c r="C4502" s="3">
        <v>65</v>
      </c>
      <c r="D4502" s="3">
        <v>40.33</v>
      </c>
      <c r="E4502" s="49" t="s">
        <v>19</v>
      </c>
    </row>
    <row r="4503" spans="2:5">
      <c r="B4503" s="85" t="s">
        <v>19569</v>
      </c>
      <c r="C4503" s="3">
        <v>63</v>
      </c>
      <c r="D4503" s="3">
        <v>40.33</v>
      </c>
      <c r="E4503" s="49" t="s">
        <v>19</v>
      </c>
    </row>
    <row r="4504" spans="2:5">
      <c r="B4504" s="85" t="s">
        <v>19569</v>
      </c>
      <c r="C4504" s="3">
        <v>2</v>
      </c>
      <c r="D4504" s="3">
        <v>40.33</v>
      </c>
      <c r="E4504" s="49" t="s">
        <v>19</v>
      </c>
    </row>
    <row r="4505" spans="2:5">
      <c r="B4505" s="85" t="s">
        <v>19570</v>
      </c>
      <c r="C4505" s="3">
        <v>39</v>
      </c>
      <c r="D4505" s="3">
        <v>40.36</v>
      </c>
      <c r="E4505" s="49" t="s">
        <v>19</v>
      </c>
    </row>
    <row r="4506" spans="2:5">
      <c r="B4506" s="85" t="s">
        <v>19570</v>
      </c>
      <c r="C4506" s="3">
        <v>51</v>
      </c>
      <c r="D4506" s="3">
        <v>40.36</v>
      </c>
      <c r="E4506" s="49" t="s">
        <v>19</v>
      </c>
    </row>
    <row r="4507" spans="2:5">
      <c r="B4507" s="85" t="s">
        <v>19570</v>
      </c>
      <c r="C4507" s="3">
        <v>51</v>
      </c>
      <c r="D4507" s="3">
        <v>40.36</v>
      </c>
      <c r="E4507" s="49" t="s">
        <v>19</v>
      </c>
    </row>
    <row r="4508" spans="2:5">
      <c r="B4508" s="85" t="s">
        <v>19570</v>
      </c>
      <c r="C4508" s="3">
        <v>51</v>
      </c>
      <c r="D4508" s="3">
        <v>40.36</v>
      </c>
      <c r="E4508" s="49" t="s">
        <v>19</v>
      </c>
    </row>
    <row r="4509" spans="2:5">
      <c r="B4509" s="85" t="s">
        <v>19571</v>
      </c>
      <c r="C4509" s="3">
        <v>61</v>
      </c>
      <c r="D4509" s="3">
        <v>40.409999999999997</v>
      </c>
      <c r="E4509" s="49" t="s">
        <v>19</v>
      </c>
    </row>
    <row r="4510" spans="2:5">
      <c r="B4510" s="85" t="s">
        <v>19571</v>
      </c>
      <c r="C4510" s="3">
        <v>54</v>
      </c>
      <c r="D4510" s="3">
        <v>40.409999999999997</v>
      </c>
      <c r="E4510" s="49" t="s">
        <v>19</v>
      </c>
    </row>
    <row r="4511" spans="2:5">
      <c r="B4511" s="85" t="s">
        <v>19571</v>
      </c>
      <c r="C4511" s="3">
        <v>24</v>
      </c>
      <c r="D4511" s="3">
        <v>40.409999999999997</v>
      </c>
      <c r="E4511" s="49" t="s">
        <v>20</v>
      </c>
    </row>
    <row r="4512" spans="2:5">
      <c r="B4512" s="85" t="s">
        <v>19572</v>
      </c>
      <c r="C4512" s="3">
        <v>32</v>
      </c>
      <c r="D4512" s="3">
        <v>40.479999999999997</v>
      </c>
      <c r="E4512" s="49" t="s">
        <v>20</v>
      </c>
    </row>
    <row r="4513" spans="2:5">
      <c r="B4513" s="85" t="s">
        <v>19573</v>
      </c>
      <c r="C4513" s="3">
        <v>83</v>
      </c>
      <c r="D4513" s="3">
        <v>40.5</v>
      </c>
      <c r="E4513" s="49" t="s">
        <v>20</v>
      </c>
    </row>
    <row r="4514" spans="2:5">
      <c r="B4514" s="85" t="s">
        <v>19574</v>
      </c>
      <c r="C4514" s="3">
        <v>77</v>
      </c>
      <c r="D4514" s="3">
        <v>40.49</v>
      </c>
      <c r="E4514" s="49" t="s">
        <v>19</v>
      </c>
    </row>
    <row r="4515" spans="2:5">
      <c r="B4515" s="85" t="s">
        <v>19574</v>
      </c>
      <c r="C4515" s="3">
        <v>42</v>
      </c>
      <c r="D4515" s="3">
        <v>40.479999999999997</v>
      </c>
      <c r="E4515" s="49" t="s">
        <v>19</v>
      </c>
    </row>
    <row r="4516" spans="2:5">
      <c r="B4516" s="85" t="s">
        <v>19574</v>
      </c>
      <c r="C4516" s="3">
        <v>97</v>
      </c>
      <c r="D4516" s="3">
        <v>40.479999999999997</v>
      </c>
      <c r="E4516" s="49" t="s">
        <v>20</v>
      </c>
    </row>
    <row r="4517" spans="2:5">
      <c r="B4517" s="85" t="s">
        <v>19574</v>
      </c>
      <c r="C4517" s="3">
        <v>19</v>
      </c>
      <c r="D4517" s="3">
        <v>40.49</v>
      </c>
      <c r="E4517" s="49" t="s">
        <v>19</v>
      </c>
    </row>
    <row r="4518" spans="2:5">
      <c r="B4518" s="85" t="s">
        <v>19575</v>
      </c>
      <c r="C4518" s="3">
        <v>57</v>
      </c>
      <c r="D4518" s="3">
        <v>40.54</v>
      </c>
      <c r="E4518" s="49" t="s">
        <v>19</v>
      </c>
    </row>
    <row r="4519" spans="2:5">
      <c r="B4519" s="85" t="s">
        <v>19575</v>
      </c>
      <c r="C4519" s="3">
        <v>73</v>
      </c>
      <c r="D4519" s="3">
        <v>40.54</v>
      </c>
      <c r="E4519" s="49" t="s">
        <v>19</v>
      </c>
    </row>
    <row r="4520" spans="2:5">
      <c r="B4520" s="85" t="s">
        <v>19576</v>
      </c>
      <c r="C4520" s="3">
        <v>23</v>
      </c>
      <c r="D4520" s="3">
        <v>40.57</v>
      </c>
      <c r="E4520" s="49" t="s">
        <v>19</v>
      </c>
    </row>
    <row r="4521" spans="2:5">
      <c r="B4521" s="85" t="s">
        <v>19577</v>
      </c>
      <c r="C4521" s="3">
        <v>20</v>
      </c>
      <c r="D4521" s="3">
        <v>40.549999999999997</v>
      </c>
      <c r="E4521" s="49" t="s">
        <v>19</v>
      </c>
    </row>
    <row r="4522" spans="2:5">
      <c r="B4522" s="85" t="s">
        <v>19577</v>
      </c>
      <c r="C4522" s="3">
        <v>20</v>
      </c>
      <c r="D4522" s="3">
        <v>40.549999999999997</v>
      </c>
      <c r="E4522" s="49" t="s">
        <v>19</v>
      </c>
    </row>
    <row r="4523" spans="2:5">
      <c r="B4523" s="85" t="s">
        <v>19578</v>
      </c>
      <c r="C4523" s="3">
        <v>99</v>
      </c>
      <c r="D4523" s="3">
        <v>40.54</v>
      </c>
      <c r="E4523" s="49" t="s">
        <v>20</v>
      </c>
    </row>
    <row r="4524" spans="2:5">
      <c r="B4524" s="85" t="s">
        <v>19579</v>
      </c>
      <c r="C4524" s="3">
        <v>51</v>
      </c>
      <c r="D4524" s="3">
        <v>40.56</v>
      </c>
      <c r="E4524" s="49" t="s">
        <v>20</v>
      </c>
    </row>
    <row r="4525" spans="2:5">
      <c r="B4525" s="85" t="s">
        <v>19579</v>
      </c>
      <c r="C4525" s="3">
        <v>24</v>
      </c>
      <c r="D4525" s="3">
        <v>40.56</v>
      </c>
      <c r="E4525" s="49" t="s">
        <v>20</v>
      </c>
    </row>
    <row r="4526" spans="2:5">
      <c r="B4526" s="85" t="s">
        <v>19580</v>
      </c>
      <c r="C4526" s="3">
        <v>2</v>
      </c>
      <c r="D4526" s="3">
        <v>40.56</v>
      </c>
      <c r="E4526" s="49" t="s">
        <v>20</v>
      </c>
    </row>
    <row r="4527" spans="2:5">
      <c r="B4527" s="85" t="s">
        <v>19580</v>
      </c>
      <c r="C4527" s="3">
        <v>22</v>
      </c>
      <c r="D4527" s="3">
        <v>40.56</v>
      </c>
      <c r="E4527" s="49" t="s">
        <v>20</v>
      </c>
    </row>
    <row r="4528" spans="2:5">
      <c r="B4528" s="85" t="s">
        <v>19580</v>
      </c>
      <c r="C4528" s="3">
        <v>13</v>
      </c>
      <c r="D4528" s="3">
        <v>40.56</v>
      </c>
      <c r="E4528" s="49" t="s">
        <v>20</v>
      </c>
    </row>
    <row r="4529" spans="2:5">
      <c r="B4529" s="85" t="s">
        <v>19581</v>
      </c>
      <c r="C4529" s="3">
        <v>51</v>
      </c>
      <c r="D4529" s="3">
        <v>40.56</v>
      </c>
      <c r="E4529" s="49" t="s">
        <v>20</v>
      </c>
    </row>
    <row r="4530" spans="2:5">
      <c r="B4530" s="85" t="s">
        <v>19582</v>
      </c>
      <c r="C4530" s="3">
        <v>24</v>
      </c>
      <c r="D4530" s="3">
        <v>40.56</v>
      </c>
      <c r="E4530" s="49" t="s">
        <v>20</v>
      </c>
    </row>
    <row r="4531" spans="2:5">
      <c r="B4531" s="85" t="s">
        <v>19583</v>
      </c>
      <c r="C4531" s="3">
        <v>12</v>
      </c>
      <c r="D4531" s="3">
        <v>40.56</v>
      </c>
      <c r="E4531" s="49" t="s">
        <v>20</v>
      </c>
    </row>
    <row r="4532" spans="2:5">
      <c r="B4532" s="85" t="s">
        <v>19584</v>
      </c>
      <c r="C4532" s="3">
        <v>20</v>
      </c>
      <c r="D4532" s="3">
        <v>40.549999999999997</v>
      </c>
      <c r="E4532" s="49" t="s">
        <v>19</v>
      </c>
    </row>
    <row r="4533" spans="2:5">
      <c r="B4533" s="85" t="s">
        <v>19584</v>
      </c>
      <c r="C4533" s="3">
        <v>40</v>
      </c>
      <c r="D4533" s="3">
        <v>40.549999999999997</v>
      </c>
      <c r="E4533" s="49" t="s">
        <v>19</v>
      </c>
    </row>
    <row r="4534" spans="2:5">
      <c r="B4534" s="85" t="s">
        <v>19584</v>
      </c>
      <c r="C4534" s="3">
        <v>14</v>
      </c>
      <c r="D4534" s="3">
        <v>40.549999999999997</v>
      </c>
      <c r="E4534" s="49" t="s">
        <v>19</v>
      </c>
    </row>
    <row r="4535" spans="2:5">
      <c r="B4535" s="85" t="s">
        <v>19584</v>
      </c>
      <c r="C4535" s="3">
        <v>54</v>
      </c>
      <c r="D4535" s="3">
        <v>40.549999999999997</v>
      </c>
      <c r="E4535" s="49" t="s">
        <v>19</v>
      </c>
    </row>
    <row r="4536" spans="2:5">
      <c r="B4536" s="85" t="s">
        <v>19584</v>
      </c>
      <c r="C4536" s="3">
        <v>54</v>
      </c>
      <c r="D4536" s="3">
        <v>40.549999999999997</v>
      </c>
      <c r="E4536" s="49" t="s">
        <v>19</v>
      </c>
    </row>
    <row r="4537" spans="2:5">
      <c r="B4537" s="85" t="s">
        <v>19584</v>
      </c>
      <c r="C4537" s="3">
        <v>77</v>
      </c>
      <c r="D4537" s="3">
        <v>40.56</v>
      </c>
      <c r="E4537" s="49" t="s">
        <v>20</v>
      </c>
    </row>
    <row r="4538" spans="2:5">
      <c r="B4538" s="85" t="s">
        <v>19585</v>
      </c>
      <c r="C4538" s="3">
        <v>12</v>
      </c>
      <c r="D4538" s="3">
        <v>40.56</v>
      </c>
      <c r="E4538" s="49" t="s">
        <v>20</v>
      </c>
    </row>
    <row r="4539" spans="2:5">
      <c r="B4539" s="85" t="s">
        <v>19586</v>
      </c>
      <c r="C4539" s="3">
        <v>12</v>
      </c>
      <c r="D4539" s="3">
        <v>40.549999999999997</v>
      </c>
      <c r="E4539" s="49" t="s">
        <v>20</v>
      </c>
    </row>
    <row r="4540" spans="2:5">
      <c r="B4540" s="85" t="s">
        <v>19587</v>
      </c>
      <c r="C4540" s="3">
        <v>97</v>
      </c>
      <c r="D4540" s="3">
        <v>40.54</v>
      </c>
      <c r="E4540" s="49" t="s">
        <v>20</v>
      </c>
    </row>
    <row r="4541" spans="2:5">
      <c r="B4541" s="85" t="s">
        <v>19587</v>
      </c>
      <c r="C4541" s="3">
        <v>99</v>
      </c>
      <c r="D4541" s="3">
        <v>40.549999999999997</v>
      </c>
      <c r="E4541" s="49" t="s">
        <v>19</v>
      </c>
    </row>
    <row r="4542" spans="2:5">
      <c r="B4542" s="85" t="s">
        <v>19588</v>
      </c>
      <c r="C4542" s="3">
        <v>9</v>
      </c>
      <c r="D4542" s="3">
        <v>40.54</v>
      </c>
      <c r="E4542" s="49" t="s">
        <v>19</v>
      </c>
    </row>
    <row r="4543" spans="2:5">
      <c r="B4543" s="85" t="s">
        <v>19589</v>
      </c>
      <c r="C4543" s="3">
        <v>101</v>
      </c>
      <c r="D4543" s="3">
        <v>40.54</v>
      </c>
      <c r="E4543" s="49" t="s">
        <v>19</v>
      </c>
    </row>
    <row r="4544" spans="2:5">
      <c r="B4544" s="85" t="s">
        <v>19590</v>
      </c>
      <c r="C4544" s="3">
        <v>91</v>
      </c>
      <c r="D4544" s="3">
        <v>40.49</v>
      </c>
      <c r="E4544" s="49" t="s">
        <v>19</v>
      </c>
    </row>
    <row r="4545" spans="2:5">
      <c r="B4545" s="85" t="s">
        <v>19590</v>
      </c>
      <c r="C4545" s="3">
        <v>99</v>
      </c>
      <c r="D4545" s="3">
        <v>40.49</v>
      </c>
      <c r="E4545" s="49" t="s">
        <v>19</v>
      </c>
    </row>
    <row r="4546" spans="2:5">
      <c r="B4546" s="85" t="s">
        <v>19590</v>
      </c>
      <c r="C4546" s="3">
        <v>57</v>
      </c>
      <c r="D4546" s="3">
        <v>40.49</v>
      </c>
      <c r="E4546" s="49" t="s">
        <v>19</v>
      </c>
    </row>
    <row r="4547" spans="2:5">
      <c r="B4547" s="85" t="s">
        <v>19590</v>
      </c>
      <c r="C4547" s="3">
        <v>45</v>
      </c>
      <c r="D4547" s="3">
        <v>40.49</v>
      </c>
      <c r="E4547" s="49" t="s">
        <v>19</v>
      </c>
    </row>
    <row r="4548" spans="2:5">
      <c r="B4548" s="85" t="s">
        <v>19591</v>
      </c>
      <c r="C4548" s="3">
        <v>49</v>
      </c>
      <c r="D4548" s="3">
        <v>40.49</v>
      </c>
      <c r="E4548" s="49" t="s">
        <v>18</v>
      </c>
    </row>
    <row r="4549" spans="2:5">
      <c r="B4549" s="85" t="s">
        <v>19591</v>
      </c>
      <c r="C4549" s="3">
        <v>103</v>
      </c>
      <c r="D4549" s="3">
        <v>40.49</v>
      </c>
      <c r="E4549" s="49" t="s">
        <v>28</v>
      </c>
    </row>
    <row r="4550" spans="2:5">
      <c r="B4550" s="85" t="s">
        <v>19592</v>
      </c>
      <c r="C4550" s="3">
        <v>1</v>
      </c>
      <c r="D4550" s="3">
        <v>40.479999999999997</v>
      </c>
      <c r="E4550" s="49" t="s">
        <v>19</v>
      </c>
    </row>
    <row r="4551" spans="2:5">
      <c r="B4551" s="85" t="s">
        <v>19593</v>
      </c>
      <c r="C4551" s="3">
        <v>135</v>
      </c>
      <c r="D4551" s="3">
        <v>40.5</v>
      </c>
      <c r="E4551" s="49" t="s">
        <v>18</v>
      </c>
    </row>
    <row r="4552" spans="2:5">
      <c r="B4552" s="85" t="s">
        <v>19593</v>
      </c>
      <c r="C4552" s="3">
        <v>120</v>
      </c>
      <c r="D4552" s="3">
        <v>40.5</v>
      </c>
      <c r="E4552" s="49" t="s">
        <v>18</v>
      </c>
    </row>
    <row r="4553" spans="2:5">
      <c r="B4553" s="85" t="s">
        <v>19593</v>
      </c>
      <c r="C4553" s="3">
        <v>75</v>
      </c>
      <c r="D4553" s="3">
        <v>40.5</v>
      </c>
      <c r="E4553" s="49" t="s">
        <v>18</v>
      </c>
    </row>
    <row r="4554" spans="2:5">
      <c r="B4554" s="85" t="s">
        <v>19594</v>
      </c>
      <c r="C4554" s="3">
        <v>42</v>
      </c>
      <c r="D4554" s="3">
        <v>40.5</v>
      </c>
      <c r="E4554" s="49" t="s">
        <v>28</v>
      </c>
    </row>
    <row r="4555" spans="2:5">
      <c r="B4555" s="85" t="s">
        <v>19594</v>
      </c>
      <c r="C4555" s="3">
        <v>136</v>
      </c>
      <c r="D4555" s="3">
        <v>40.5</v>
      </c>
      <c r="E4555" s="49" t="s">
        <v>28</v>
      </c>
    </row>
    <row r="4556" spans="2:5">
      <c r="B4556" s="85" t="s">
        <v>19595</v>
      </c>
      <c r="C4556" s="3">
        <v>23</v>
      </c>
      <c r="D4556" s="3">
        <v>40.5</v>
      </c>
      <c r="E4556" s="49" t="s">
        <v>28</v>
      </c>
    </row>
    <row r="4557" spans="2:5">
      <c r="B4557" s="85" t="s">
        <v>19596</v>
      </c>
      <c r="C4557" s="3">
        <v>6</v>
      </c>
      <c r="D4557" s="3">
        <v>40.5</v>
      </c>
      <c r="E4557" s="49" t="s">
        <v>20</v>
      </c>
    </row>
    <row r="4558" spans="2:5">
      <c r="B4558" s="85" t="s">
        <v>19597</v>
      </c>
      <c r="C4558" s="3">
        <v>12</v>
      </c>
      <c r="D4558" s="3">
        <v>40.5</v>
      </c>
      <c r="E4558" s="49" t="s">
        <v>20</v>
      </c>
    </row>
    <row r="4559" spans="2:5">
      <c r="B4559" s="85" t="s">
        <v>19598</v>
      </c>
      <c r="C4559" s="3">
        <v>150</v>
      </c>
      <c r="D4559" s="3">
        <v>40.5</v>
      </c>
      <c r="E4559" s="49" t="s">
        <v>28</v>
      </c>
    </row>
    <row r="4560" spans="2:5">
      <c r="B4560" s="85" t="s">
        <v>19598</v>
      </c>
      <c r="C4560" s="3">
        <v>25</v>
      </c>
      <c r="D4560" s="3">
        <v>40.5</v>
      </c>
      <c r="E4560" s="49" t="s">
        <v>28</v>
      </c>
    </row>
    <row r="4561" spans="2:5">
      <c r="B4561" s="85" t="s">
        <v>19599</v>
      </c>
      <c r="C4561" s="3">
        <v>743</v>
      </c>
      <c r="D4561" s="3">
        <v>40.49</v>
      </c>
      <c r="E4561" s="49" t="s">
        <v>28</v>
      </c>
    </row>
    <row r="4562" spans="2:5">
      <c r="B4562" s="85" t="s">
        <v>19599</v>
      </c>
      <c r="C4562" s="3">
        <v>64</v>
      </c>
      <c r="D4562" s="3">
        <v>40.49</v>
      </c>
      <c r="E4562" s="49" t="s">
        <v>20</v>
      </c>
    </row>
    <row r="4563" spans="2:5">
      <c r="B4563" s="85" t="s">
        <v>19599</v>
      </c>
      <c r="C4563" s="3">
        <v>479</v>
      </c>
      <c r="D4563" s="3">
        <v>40.49</v>
      </c>
      <c r="E4563" s="49" t="s">
        <v>28</v>
      </c>
    </row>
    <row r="4564" spans="2:5">
      <c r="B4564" s="85" t="s">
        <v>19600</v>
      </c>
      <c r="C4564" s="3">
        <v>9</v>
      </c>
      <c r="D4564" s="3">
        <v>40.49</v>
      </c>
      <c r="E4564" s="49" t="s">
        <v>20</v>
      </c>
    </row>
    <row r="4565" spans="2:5">
      <c r="B4565" s="85" t="s">
        <v>19600</v>
      </c>
      <c r="C4565" s="3">
        <v>241</v>
      </c>
      <c r="D4565" s="3">
        <v>40.49</v>
      </c>
      <c r="E4565" s="49" t="s">
        <v>28</v>
      </c>
    </row>
    <row r="4566" spans="2:5">
      <c r="B4566" s="85" t="s">
        <v>19600</v>
      </c>
      <c r="C4566" s="3">
        <v>35</v>
      </c>
      <c r="D4566" s="3">
        <v>40.49</v>
      </c>
      <c r="E4566" s="49" t="s">
        <v>20</v>
      </c>
    </row>
    <row r="4567" spans="2:5">
      <c r="B4567" s="85" t="s">
        <v>19601</v>
      </c>
      <c r="C4567" s="3">
        <v>76</v>
      </c>
      <c r="D4567" s="3">
        <v>40.479999999999997</v>
      </c>
      <c r="E4567" s="49" t="s">
        <v>19</v>
      </c>
    </row>
    <row r="4568" spans="2:5">
      <c r="B4568" s="85" t="s">
        <v>19601</v>
      </c>
      <c r="C4568" s="3">
        <v>220</v>
      </c>
      <c r="D4568" s="3">
        <v>40.479999999999997</v>
      </c>
      <c r="E4568" s="49" t="s">
        <v>18</v>
      </c>
    </row>
    <row r="4569" spans="2:5">
      <c r="B4569" s="85" t="s">
        <v>19601</v>
      </c>
      <c r="C4569" s="3">
        <v>252</v>
      </c>
      <c r="D4569" s="3">
        <v>40.479999999999997</v>
      </c>
      <c r="E4569" s="49" t="s">
        <v>28</v>
      </c>
    </row>
    <row r="4570" spans="2:5">
      <c r="B4570" s="85" t="s">
        <v>19601</v>
      </c>
      <c r="C4570" s="3">
        <v>109</v>
      </c>
      <c r="D4570" s="3">
        <v>40.479999999999997</v>
      </c>
      <c r="E4570" s="49" t="s">
        <v>19</v>
      </c>
    </row>
    <row r="4571" spans="2:5">
      <c r="B4571" s="85" t="s">
        <v>19601</v>
      </c>
      <c r="C4571" s="3">
        <v>54</v>
      </c>
      <c r="D4571" s="3">
        <v>40.49</v>
      </c>
      <c r="E4571" s="49" t="s">
        <v>18</v>
      </c>
    </row>
    <row r="4572" spans="2:5">
      <c r="B4572" s="85" t="s">
        <v>19601</v>
      </c>
      <c r="C4572" s="3">
        <v>90</v>
      </c>
      <c r="D4572" s="3">
        <v>40.49</v>
      </c>
      <c r="E4572" s="49" t="s">
        <v>18</v>
      </c>
    </row>
    <row r="4573" spans="2:5">
      <c r="B4573" s="85" t="s">
        <v>19601</v>
      </c>
      <c r="C4573" s="3">
        <v>92</v>
      </c>
      <c r="D4573" s="3">
        <v>40.49</v>
      </c>
      <c r="E4573" s="49" t="s">
        <v>28</v>
      </c>
    </row>
    <row r="4574" spans="2:5">
      <c r="B4574" s="85" t="s">
        <v>19602</v>
      </c>
      <c r="C4574" s="3">
        <v>56</v>
      </c>
      <c r="D4574" s="3">
        <v>40.5</v>
      </c>
      <c r="E4574" s="49" t="s">
        <v>18</v>
      </c>
    </row>
    <row r="4575" spans="2:5">
      <c r="B4575" s="85" t="s">
        <v>19603</v>
      </c>
      <c r="C4575" s="3">
        <v>32</v>
      </c>
      <c r="D4575" s="3">
        <v>40.49</v>
      </c>
      <c r="E4575" s="49" t="s">
        <v>20</v>
      </c>
    </row>
    <row r="4576" spans="2:5">
      <c r="B4576" s="85" t="s">
        <v>19604</v>
      </c>
      <c r="C4576" s="3">
        <v>55</v>
      </c>
      <c r="D4576" s="3">
        <v>40.5</v>
      </c>
      <c r="E4576" s="49" t="s">
        <v>19</v>
      </c>
    </row>
    <row r="4577" spans="2:5">
      <c r="B4577" s="85" t="s">
        <v>19605</v>
      </c>
      <c r="C4577" s="3">
        <v>56</v>
      </c>
      <c r="D4577" s="3">
        <v>40.5</v>
      </c>
      <c r="E4577" s="49" t="s">
        <v>28</v>
      </c>
    </row>
    <row r="4578" spans="2:5">
      <c r="B4578" s="85" t="s">
        <v>19605</v>
      </c>
      <c r="C4578" s="3">
        <v>42</v>
      </c>
      <c r="D4578" s="3">
        <v>40.5</v>
      </c>
      <c r="E4578" s="49" t="s">
        <v>28</v>
      </c>
    </row>
    <row r="4579" spans="2:5">
      <c r="B4579" s="85" t="s">
        <v>19606</v>
      </c>
      <c r="C4579" s="3">
        <v>436</v>
      </c>
      <c r="D4579" s="3">
        <v>40.49</v>
      </c>
      <c r="E4579" s="49" t="s">
        <v>28</v>
      </c>
    </row>
    <row r="4580" spans="2:5">
      <c r="B4580" s="85" t="s">
        <v>19606</v>
      </c>
      <c r="C4580" s="3">
        <v>46</v>
      </c>
      <c r="D4580" s="3">
        <v>40.49</v>
      </c>
      <c r="E4580" s="49" t="s">
        <v>20</v>
      </c>
    </row>
    <row r="4581" spans="2:5">
      <c r="B4581" s="85" t="s">
        <v>19606</v>
      </c>
      <c r="C4581" s="3">
        <v>136</v>
      </c>
      <c r="D4581" s="3">
        <v>40.49</v>
      </c>
      <c r="E4581" s="49" t="s">
        <v>28</v>
      </c>
    </row>
    <row r="4582" spans="2:5">
      <c r="B4582" s="85" t="s">
        <v>19606</v>
      </c>
      <c r="C4582" s="3">
        <v>116</v>
      </c>
      <c r="D4582" s="3">
        <v>40.49</v>
      </c>
      <c r="E4582" s="49" t="s">
        <v>28</v>
      </c>
    </row>
    <row r="4583" spans="2:5">
      <c r="B4583" s="85" t="s">
        <v>19607</v>
      </c>
      <c r="C4583" s="3">
        <v>4</v>
      </c>
      <c r="D4583" s="3">
        <v>40.49</v>
      </c>
      <c r="E4583" s="49" t="s">
        <v>28</v>
      </c>
    </row>
    <row r="4584" spans="2:5">
      <c r="B4584" s="85" t="s">
        <v>19607</v>
      </c>
      <c r="C4584" s="3">
        <v>98</v>
      </c>
      <c r="D4584" s="3">
        <v>40.49</v>
      </c>
      <c r="E4584" s="49" t="s">
        <v>28</v>
      </c>
    </row>
    <row r="4585" spans="2:5">
      <c r="B4585" s="85" t="s">
        <v>19608</v>
      </c>
      <c r="C4585" s="3">
        <v>152</v>
      </c>
      <c r="D4585" s="3">
        <v>40.49</v>
      </c>
      <c r="E4585" s="49" t="s">
        <v>18</v>
      </c>
    </row>
    <row r="4586" spans="2:5">
      <c r="B4586" s="85" t="s">
        <v>19608</v>
      </c>
      <c r="C4586" s="3">
        <v>101</v>
      </c>
      <c r="D4586" s="3">
        <v>40.49</v>
      </c>
      <c r="E4586" s="49" t="s">
        <v>18</v>
      </c>
    </row>
    <row r="4587" spans="2:5">
      <c r="B4587" s="85" t="s">
        <v>19609</v>
      </c>
      <c r="C4587" s="3">
        <v>102</v>
      </c>
      <c r="D4587" s="3">
        <v>40.5</v>
      </c>
      <c r="E4587" s="49" t="s">
        <v>19</v>
      </c>
    </row>
    <row r="4588" spans="2:5">
      <c r="B4588" s="85" t="s">
        <v>19610</v>
      </c>
      <c r="C4588" s="3">
        <v>89</v>
      </c>
      <c r="D4588" s="3">
        <v>40.479999999999997</v>
      </c>
      <c r="E4588" s="49" t="s">
        <v>18</v>
      </c>
    </row>
    <row r="4589" spans="2:5">
      <c r="B4589" s="85" t="s">
        <v>19611</v>
      </c>
      <c r="C4589" s="3">
        <v>109</v>
      </c>
      <c r="D4589" s="3">
        <v>40.47</v>
      </c>
      <c r="E4589" s="49" t="s">
        <v>19</v>
      </c>
    </row>
    <row r="4590" spans="2:5">
      <c r="B4590" s="85" t="s">
        <v>19611</v>
      </c>
      <c r="C4590" s="3">
        <v>386</v>
      </c>
      <c r="D4590" s="3">
        <v>40.47</v>
      </c>
      <c r="E4590" s="49" t="s">
        <v>28</v>
      </c>
    </row>
    <row r="4591" spans="2:5">
      <c r="B4591" s="85" t="s">
        <v>19611</v>
      </c>
      <c r="C4591" s="3">
        <v>136</v>
      </c>
      <c r="D4591" s="3">
        <v>40.47</v>
      </c>
      <c r="E4591" s="49" t="s">
        <v>28</v>
      </c>
    </row>
    <row r="4592" spans="2:5">
      <c r="B4592" s="85" t="s">
        <v>19611</v>
      </c>
      <c r="C4592" s="3">
        <v>45</v>
      </c>
      <c r="D4592" s="3">
        <v>40.47</v>
      </c>
      <c r="E4592" s="49" t="s">
        <v>28</v>
      </c>
    </row>
    <row r="4593" spans="2:5">
      <c r="B4593" s="85" t="s">
        <v>19611</v>
      </c>
      <c r="C4593" s="3">
        <v>40</v>
      </c>
      <c r="D4593" s="3">
        <v>40.47</v>
      </c>
      <c r="E4593" s="49" t="s">
        <v>19</v>
      </c>
    </row>
    <row r="4594" spans="2:5">
      <c r="B4594" s="85" t="s">
        <v>19612</v>
      </c>
      <c r="C4594" s="3">
        <v>50</v>
      </c>
      <c r="D4594" s="3">
        <v>40.450000000000003</v>
      </c>
      <c r="E4594" s="49" t="s">
        <v>18</v>
      </c>
    </row>
    <row r="4595" spans="2:5">
      <c r="B4595" s="85" t="s">
        <v>19613</v>
      </c>
      <c r="C4595" s="3">
        <v>28</v>
      </c>
      <c r="D4595" s="3">
        <v>40.49</v>
      </c>
      <c r="E4595" s="49" t="s">
        <v>18</v>
      </c>
    </row>
    <row r="4596" spans="2:5">
      <c r="B4596" s="85" t="s">
        <v>19613</v>
      </c>
      <c r="C4596" s="3">
        <v>155</v>
      </c>
      <c r="D4596" s="3">
        <v>40.49</v>
      </c>
      <c r="E4596" s="49" t="s">
        <v>28</v>
      </c>
    </row>
    <row r="4597" spans="2:5">
      <c r="B4597" s="85" t="s">
        <v>19613</v>
      </c>
      <c r="C4597" s="3">
        <v>23</v>
      </c>
      <c r="D4597" s="3">
        <v>40.49</v>
      </c>
      <c r="E4597" s="49" t="s">
        <v>18</v>
      </c>
    </row>
    <row r="4598" spans="2:5">
      <c r="B4598" s="85" t="s">
        <v>19614</v>
      </c>
      <c r="C4598" s="3">
        <v>49</v>
      </c>
      <c r="D4598" s="3">
        <v>40.49</v>
      </c>
      <c r="E4598" s="49" t="s">
        <v>18</v>
      </c>
    </row>
    <row r="4599" spans="2:5">
      <c r="B4599" s="85" t="s">
        <v>19614</v>
      </c>
      <c r="C4599" s="3">
        <v>15</v>
      </c>
      <c r="D4599" s="3">
        <v>40.479999999999997</v>
      </c>
      <c r="E4599" s="49" t="s">
        <v>19</v>
      </c>
    </row>
    <row r="4600" spans="2:5">
      <c r="B4600" s="85" t="s">
        <v>19614</v>
      </c>
      <c r="C4600" s="3">
        <v>67</v>
      </c>
      <c r="D4600" s="3">
        <v>40.479999999999997</v>
      </c>
      <c r="E4600" s="49" t="s">
        <v>19</v>
      </c>
    </row>
    <row r="4601" spans="2:5">
      <c r="B4601" s="85" t="s">
        <v>19614</v>
      </c>
      <c r="C4601" s="3">
        <v>371</v>
      </c>
      <c r="D4601" s="3">
        <v>40.479999999999997</v>
      </c>
      <c r="E4601" s="49" t="s">
        <v>28</v>
      </c>
    </row>
    <row r="4602" spans="2:5">
      <c r="B4602" s="85" t="s">
        <v>19615</v>
      </c>
      <c r="C4602" s="3">
        <v>136</v>
      </c>
      <c r="D4602" s="3">
        <v>40.49</v>
      </c>
      <c r="E4602" s="49" t="s">
        <v>28</v>
      </c>
    </row>
    <row r="4603" spans="2:5">
      <c r="B4603" s="85" t="s">
        <v>19615</v>
      </c>
      <c r="C4603" s="3">
        <v>53</v>
      </c>
      <c r="D4603" s="3">
        <v>40.49</v>
      </c>
      <c r="E4603" s="49" t="s">
        <v>28</v>
      </c>
    </row>
    <row r="4604" spans="2:5">
      <c r="B4604" s="85" t="s">
        <v>19615</v>
      </c>
      <c r="C4604" s="3">
        <v>4</v>
      </c>
      <c r="D4604" s="3">
        <v>40.49</v>
      </c>
      <c r="E4604" s="49" t="s">
        <v>28</v>
      </c>
    </row>
    <row r="4605" spans="2:5">
      <c r="B4605" s="85" t="s">
        <v>19616</v>
      </c>
      <c r="C4605" s="3">
        <v>50</v>
      </c>
      <c r="D4605" s="3">
        <v>40.479999999999997</v>
      </c>
      <c r="E4605" s="49" t="s">
        <v>18</v>
      </c>
    </row>
    <row r="4606" spans="2:5">
      <c r="B4606" s="85" t="s">
        <v>19616</v>
      </c>
      <c r="C4606" s="3">
        <v>185</v>
      </c>
      <c r="D4606" s="3">
        <v>40.479999999999997</v>
      </c>
      <c r="E4606" s="49" t="s">
        <v>28</v>
      </c>
    </row>
    <row r="4607" spans="2:5">
      <c r="B4607" s="85" t="s">
        <v>19617</v>
      </c>
      <c r="C4607" s="3">
        <v>52</v>
      </c>
      <c r="D4607" s="3">
        <v>40.47</v>
      </c>
      <c r="E4607" s="49" t="s">
        <v>28</v>
      </c>
    </row>
    <row r="4608" spans="2:5">
      <c r="B4608" s="85" t="s">
        <v>19618</v>
      </c>
      <c r="C4608" s="3">
        <v>294</v>
      </c>
      <c r="D4608" s="3">
        <v>40.5</v>
      </c>
      <c r="E4608" s="49" t="s">
        <v>28</v>
      </c>
    </row>
    <row r="4609" spans="2:5">
      <c r="B4609" s="85" t="s">
        <v>19619</v>
      </c>
      <c r="C4609" s="3">
        <v>121</v>
      </c>
      <c r="D4609" s="3">
        <v>40.49</v>
      </c>
      <c r="E4609" s="49" t="s">
        <v>18</v>
      </c>
    </row>
    <row r="4610" spans="2:5">
      <c r="B4610" s="85" t="s">
        <v>19619</v>
      </c>
      <c r="C4610" s="3">
        <v>95</v>
      </c>
      <c r="D4610" s="3">
        <v>40.49</v>
      </c>
      <c r="E4610" s="49" t="s">
        <v>28</v>
      </c>
    </row>
    <row r="4611" spans="2:5">
      <c r="B4611" s="85" t="s">
        <v>19619</v>
      </c>
      <c r="C4611" s="3">
        <v>50</v>
      </c>
      <c r="D4611" s="3">
        <v>40.49</v>
      </c>
      <c r="E4611" s="49" t="s">
        <v>18</v>
      </c>
    </row>
    <row r="4612" spans="2:5">
      <c r="B4612" s="85" t="s">
        <v>19620</v>
      </c>
      <c r="C4612" s="3">
        <v>69</v>
      </c>
      <c r="D4612" s="3">
        <v>40.49</v>
      </c>
      <c r="E4612" s="49" t="s">
        <v>28</v>
      </c>
    </row>
    <row r="4613" spans="2:5">
      <c r="B4613" s="85" t="s">
        <v>19621</v>
      </c>
      <c r="C4613" s="3">
        <v>63</v>
      </c>
      <c r="D4613" s="3">
        <v>40.479999999999997</v>
      </c>
      <c r="E4613" s="49" t="s">
        <v>18</v>
      </c>
    </row>
    <row r="4614" spans="2:5">
      <c r="B4614" s="85" t="s">
        <v>19621</v>
      </c>
      <c r="C4614" s="3">
        <v>52</v>
      </c>
      <c r="D4614" s="3">
        <v>40.479999999999997</v>
      </c>
      <c r="E4614" s="49" t="s">
        <v>28</v>
      </c>
    </row>
    <row r="4615" spans="2:5">
      <c r="B4615" s="85" t="s">
        <v>19622</v>
      </c>
      <c r="C4615" s="3">
        <v>12</v>
      </c>
      <c r="D4615" s="3">
        <v>40.479999999999997</v>
      </c>
      <c r="E4615" s="49" t="s">
        <v>20</v>
      </c>
    </row>
    <row r="4616" spans="2:5">
      <c r="B4616" s="85" t="s">
        <v>19622</v>
      </c>
      <c r="C4616" s="3">
        <v>18</v>
      </c>
      <c r="D4616" s="3">
        <v>40.479999999999997</v>
      </c>
      <c r="E4616" s="49" t="s">
        <v>20</v>
      </c>
    </row>
    <row r="4617" spans="2:5">
      <c r="B4617" s="85" t="s">
        <v>19623</v>
      </c>
      <c r="C4617" s="3">
        <v>187</v>
      </c>
      <c r="D4617" s="3">
        <v>40.5</v>
      </c>
      <c r="E4617" s="49" t="s">
        <v>18</v>
      </c>
    </row>
    <row r="4618" spans="2:5">
      <c r="B4618" s="85" t="s">
        <v>19623</v>
      </c>
      <c r="C4618" s="3">
        <v>211</v>
      </c>
      <c r="D4618" s="3">
        <v>40.5</v>
      </c>
      <c r="E4618" s="49" t="s">
        <v>28</v>
      </c>
    </row>
    <row r="4619" spans="2:5">
      <c r="B4619" s="85" t="s">
        <v>19623</v>
      </c>
      <c r="C4619" s="3">
        <v>42</v>
      </c>
      <c r="D4619" s="3">
        <v>40.5</v>
      </c>
      <c r="E4619" s="49" t="s">
        <v>20</v>
      </c>
    </row>
    <row r="4620" spans="2:5">
      <c r="B4620" s="85" t="s">
        <v>19623</v>
      </c>
      <c r="C4620" s="3">
        <v>263</v>
      </c>
      <c r="D4620" s="3">
        <v>40.5</v>
      </c>
      <c r="E4620" s="49" t="s">
        <v>28</v>
      </c>
    </row>
    <row r="4621" spans="2:5">
      <c r="B4621" s="85" t="s">
        <v>19623</v>
      </c>
      <c r="C4621" s="3">
        <v>54</v>
      </c>
      <c r="D4621" s="3">
        <v>40.5</v>
      </c>
      <c r="E4621" s="49" t="s">
        <v>20</v>
      </c>
    </row>
    <row r="4622" spans="2:5">
      <c r="B4622" s="85" t="s">
        <v>19624</v>
      </c>
      <c r="C4622" s="3">
        <v>31</v>
      </c>
      <c r="D4622" s="3">
        <v>40.5</v>
      </c>
      <c r="E4622" s="49" t="s">
        <v>20</v>
      </c>
    </row>
    <row r="4623" spans="2:5">
      <c r="B4623" s="85" t="s">
        <v>19624</v>
      </c>
      <c r="C4623" s="3">
        <v>77</v>
      </c>
      <c r="D4623" s="3">
        <v>40.5</v>
      </c>
      <c r="E4623" s="49" t="s">
        <v>18</v>
      </c>
    </row>
    <row r="4624" spans="2:5">
      <c r="B4624" s="85" t="s">
        <v>19625</v>
      </c>
      <c r="C4624" s="3">
        <v>102</v>
      </c>
      <c r="D4624" s="3">
        <v>40.479999999999997</v>
      </c>
      <c r="E4624" s="49" t="s">
        <v>19</v>
      </c>
    </row>
    <row r="4625" spans="2:5">
      <c r="B4625" s="85" t="s">
        <v>19625</v>
      </c>
      <c r="C4625" s="3">
        <v>91</v>
      </c>
      <c r="D4625" s="3">
        <v>40.479999999999997</v>
      </c>
      <c r="E4625" s="49" t="s">
        <v>18</v>
      </c>
    </row>
    <row r="4626" spans="2:5">
      <c r="B4626" s="85" t="s">
        <v>19625</v>
      </c>
      <c r="C4626" s="3">
        <v>106</v>
      </c>
      <c r="D4626" s="3">
        <v>40.479999999999997</v>
      </c>
      <c r="E4626" s="49" t="s">
        <v>19</v>
      </c>
    </row>
    <row r="4627" spans="2:5">
      <c r="B4627" s="85" t="s">
        <v>19625</v>
      </c>
      <c r="C4627" s="3">
        <v>57</v>
      </c>
      <c r="D4627" s="3">
        <v>40.479999999999997</v>
      </c>
      <c r="E4627" s="49" t="s">
        <v>19</v>
      </c>
    </row>
    <row r="4628" spans="2:5">
      <c r="B4628" s="85" t="s">
        <v>19625</v>
      </c>
      <c r="C4628" s="3">
        <v>319</v>
      </c>
      <c r="D4628" s="3">
        <v>40.47</v>
      </c>
      <c r="E4628" s="49" t="s">
        <v>28</v>
      </c>
    </row>
    <row r="4629" spans="2:5">
      <c r="B4629" s="85" t="s">
        <v>19626</v>
      </c>
      <c r="C4629" s="3">
        <v>235</v>
      </c>
      <c r="D4629" s="3">
        <v>40.44</v>
      </c>
      <c r="E4629" s="49" t="s">
        <v>28</v>
      </c>
    </row>
    <row r="4630" spans="2:5">
      <c r="B4630" s="85" t="s">
        <v>19627</v>
      </c>
      <c r="C4630" s="3">
        <v>87</v>
      </c>
      <c r="D4630" s="3">
        <v>40.450000000000003</v>
      </c>
      <c r="E4630" s="49" t="s">
        <v>28</v>
      </c>
    </row>
    <row r="4631" spans="2:5">
      <c r="B4631" s="85" t="s">
        <v>19628</v>
      </c>
      <c r="C4631" s="3">
        <v>446</v>
      </c>
      <c r="D4631" s="3">
        <v>40.43</v>
      </c>
      <c r="E4631" s="49" t="s">
        <v>28</v>
      </c>
    </row>
    <row r="4632" spans="2:5">
      <c r="B4632" s="85" t="s">
        <v>19628</v>
      </c>
      <c r="C4632" s="3">
        <v>91</v>
      </c>
      <c r="D4632" s="3">
        <v>40.43</v>
      </c>
      <c r="E4632" s="49" t="s">
        <v>20</v>
      </c>
    </row>
    <row r="4633" spans="2:5">
      <c r="B4633" s="85" t="s">
        <v>19629</v>
      </c>
      <c r="C4633" s="3">
        <v>144</v>
      </c>
      <c r="D4633" s="3">
        <v>40.43</v>
      </c>
      <c r="E4633" s="49" t="s">
        <v>28</v>
      </c>
    </row>
    <row r="4634" spans="2:5">
      <c r="B4634" s="85" t="s">
        <v>19630</v>
      </c>
      <c r="C4634" s="3">
        <v>19</v>
      </c>
      <c r="D4634" s="3">
        <v>40.450000000000003</v>
      </c>
      <c r="E4634" s="49" t="s">
        <v>28</v>
      </c>
    </row>
    <row r="4635" spans="2:5">
      <c r="B4635" s="85" t="s">
        <v>19630</v>
      </c>
      <c r="C4635" s="3">
        <v>224</v>
      </c>
      <c r="D4635" s="3">
        <v>40.450000000000003</v>
      </c>
      <c r="E4635" s="49" t="s">
        <v>28</v>
      </c>
    </row>
    <row r="4636" spans="2:5">
      <c r="B4636" s="85" t="s">
        <v>19630</v>
      </c>
      <c r="C4636" s="3">
        <v>150</v>
      </c>
      <c r="D4636" s="3">
        <v>40.450000000000003</v>
      </c>
      <c r="E4636" s="49" t="s">
        <v>28</v>
      </c>
    </row>
    <row r="4637" spans="2:5">
      <c r="B4637" s="85" t="s">
        <v>19631</v>
      </c>
      <c r="C4637" s="3">
        <v>86</v>
      </c>
      <c r="D4637" s="3">
        <v>40.46</v>
      </c>
      <c r="E4637" s="49" t="s">
        <v>19</v>
      </c>
    </row>
    <row r="4638" spans="2:5">
      <c r="B4638" s="85" t="s">
        <v>19632</v>
      </c>
      <c r="C4638" s="3">
        <v>252</v>
      </c>
      <c r="D4638" s="3">
        <v>40.47</v>
      </c>
      <c r="E4638" s="49" t="s">
        <v>18</v>
      </c>
    </row>
    <row r="4639" spans="2:5">
      <c r="B4639" s="85" t="s">
        <v>19632</v>
      </c>
      <c r="C4639" s="3">
        <v>340</v>
      </c>
      <c r="D4639" s="3">
        <v>40.47</v>
      </c>
      <c r="E4639" s="49" t="s">
        <v>28</v>
      </c>
    </row>
    <row r="4640" spans="2:5">
      <c r="B4640" s="85" t="s">
        <v>19632</v>
      </c>
      <c r="C4640" s="3">
        <v>192</v>
      </c>
      <c r="D4640" s="3">
        <v>40.47</v>
      </c>
      <c r="E4640" s="49" t="s">
        <v>18</v>
      </c>
    </row>
    <row r="4641" spans="2:5">
      <c r="B4641" s="85" t="s">
        <v>19632</v>
      </c>
      <c r="C4641" s="3">
        <v>288</v>
      </c>
      <c r="D4641" s="3">
        <v>40.47</v>
      </c>
      <c r="E4641" s="49" t="s">
        <v>28</v>
      </c>
    </row>
    <row r="4642" spans="2:5">
      <c r="B4642" s="85" t="s">
        <v>19633</v>
      </c>
      <c r="C4642" s="3">
        <v>127</v>
      </c>
      <c r="D4642" s="3">
        <v>40.46</v>
      </c>
      <c r="E4642" s="49" t="s">
        <v>19</v>
      </c>
    </row>
    <row r="4643" spans="2:5">
      <c r="B4643" s="85" t="s">
        <v>19633</v>
      </c>
      <c r="C4643" s="3">
        <v>116</v>
      </c>
      <c r="D4643" s="3">
        <v>40.46</v>
      </c>
      <c r="E4643" s="49" t="s">
        <v>28</v>
      </c>
    </row>
    <row r="4644" spans="2:5">
      <c r="B4644" s="85" t="s">
        <v>19634</v>
      </c>
      <c r="C4644" s="3">
        <v>43</v>
      </c>
      <c r="D4644" s="3">
        <v>40.46</v>
      </c>
      <c r="E4644" s="49" t="s">
        <v>20</v>
      </c>
    </row>
    <row r="4645" spans="2:5">
      <c r="B4645" s="85" t="s">
        <v>19635</v>
      </c>
      <c r="C4645" s="3">
        <v>43</v>
      </c>
      <c r="D4645" s="3">
        <v>40.44</v>
      </c>
      <c r="E4645" s="49" t="s">
        <v>18</v>
      </c>
    </row>
    <row r="4646" spans="2:5">
      <c r="B4646" s="85" t="s">
        <v>19635</v>
      </c>
      <c r="C4646" s="3">
        <v>6</v>
      </c>
      <c r="D4646" s="3">
        <v>40.44</v>
      </c>
      <c r="E4646" s="49" t="s">
        <v>18</v>
      </c>
    </row>
    <row r="4647" spans="2:5">
      <c r="B4647" s="85" t="s">
        <v>19636</v>
      </c>
      <c r="C4647" s="3">
        <v>214</v>
      </c>
      <c r="D4647" s="3">
        <v>40.43</v>
      </c>
      <c r="E4647" s="49" t="s">
        <v>28</v>
      </c>
    </row>
    <row r="4648" spans="2:5">
      <c r="B4648" s="85" t="s">
        <v>19637</v>
      </c>
      <c r="C4648" s="3">
        <v>79</v>
      </c>
      <c r="D4648" s="3">
        <v>40.44</v>
      </c>
      <c r="E4648" s="49" t="s">
        <v>18</v>
      </c>
    </row>
    <row r="4649" spans="2:5">
      <c r="B4649" s="85" t="s">
        <v>19637</v>
      </c>
      <c r="C4649" s="3">
        <v>27</v>
      </c>
      <c r="D4649" s="3">
        <v>40.44</v>
      </c>
      <c r="E4649" s="49" t="s">
        <v>20</v>
      </c>
    </row>
    <row r="4650" spans="2:5">
      <c r="B4650" s="85" t="s">
        <v>19637</v>
      </c>
      <c r="C4650" s="3">
        <v>312</v>
      </c>
      <c r="D4650" s="3">
        <v>40.43</v>
      </c>
      <c r="E4650" s="49" t="s">
        <v>28</v>
      </c>
    </row>
    <row r="4651" spans="2:5">
      <c r="B4651" s="85" t="s">
        <v>19637</v>
      </c>
      <c r="C4651" s="3">
        <v>58</v>
      </c>
      <c r="D4651" s="3">
        <v>40.44</v>
      </c>
      <c r="E4651" s="49" t="s">
        <v>18</v>
      </c>
    </row>
    <row r="4652" spans="2:5">
      <c r="B4652" s="85" t="s">
        <v>19637</v>
      </c>
      <c r="C4652" s="3">
        <v>25</v>
      </c>
      <c r="D4652" s="3">
        <v>40.44</v>
      </c>
      <c r="E4652" s="49" t="s">
        <v>20</v>
      </c>
    </row>
    <row r="4653" spans="2:5">
      <c r="B4653" s="85" t="s">
        <v>19638</v>
      </c>
      <c r="C4653" s="3">
        <v>63</v>
      </c>
      <c r="D4653" s="3">
        <v>40.47</v>
      </c>
      <c r="E4653" s="49" t="s">
        <v>19</v>
      </c>
    </row>
    <row r="4654" spans="2:5">
      <c r="B4654" s="85" t="s">
        <v>19638</v>
      </c>
      <c r="C4654" s="3">
        <v>274</v>
      </c>
      <c r="D4654" s="3">
        <v>40.47</v>
      </c>
      <c r="E4654" s="49" t="s">
        <v>28</v>
      </c>
    </row>
    <row r="4655" spans="2:5">
      <c r="B4655" s="85" t="s">
        <v>19638</v>
      </c>
      <c r="C4655" s="3">
        <v>61</v>
      </c>
      <c r="D4655" s="3">
        <v>40.47</v>
      </c>
      <c r="E4655" s="49" t="s">
        <v>19</v>
      </c>
    </row>
    <row r="4656" spans="2:5">
      <c r="B4656" s="85" t="s">
        <v>19638</v>
      </c>
      <c r="C4656" s="3">
        <v>59</v>
      </c>
      <c r="D4656" s="3">
        <v>40.47</v>
      </c>
      <c r="E4656" s="49" t="s">
        <v>28</v>
      </c>
    </row>
    <row r="4657" spans="2:5">
      <c r="B4657" s="85" t="s">
        <v>19639</v>
      </c>
      <c r="C4657" s="3">
        <v>52</v>
      </c>
      <c r="D4657" s="3">
        <v>40.450000000000003</v>
      </c>
      <c r="E4657" s="49" t="s">
        <v>28</v>
      </c>
    </row>
    <row r="4658" spans="2:5">
      <c r="B4658" s="85" t="s">
        <v>19640</v>
      </c>
      <c r="C4658" s="3">
        <v>60</v>
      </c>
      <c r="D4658" s="3">
        <v>40.450000000000003</v>
      </c>
      <c r="E4658" s="49" t="s">
        <v>18</v>
      </c>
    </row>
    <row r="4659" spans="2:5">
      <c r="B4659" s="85" t="s">
        <v>19641</v>
      </c>
      <c r="C4659" s="3">
        <v>47</v>
      </c>
      <c r="D4659" s="3">
        <v>40.43</v>
      </c>
      <c r="E4659" s="49" t="s">
        <v>28</v>
      </c>
    </row>
    <row r="4660" spans="2:5">
      <c r="B4660" s="85" t="s">
        <v>19642</v>
      </c>
      <c r="C4660" s="3">
        <v>94</v>
      </c>
      <c r="D4660" s="3">
        <v>40.4</v>
      </c>
      <c r="E4660" s="49" t="s">
        <v>28</v>
      </c>
    </row>
    <row r="4661" spans="2:5">
      <c r="B4661" s="85" t="s">
        <v>19643</v>
      </c>
      <c r="C4661" s="3">
        <v>91</v>
      </c>
      <c r="D4661" s="3">
        <v>40.369999999999997</v>
      </c>
      <c r="E4661" s="49" t="s">
        <v>18</v>
      </c>
    </row>
    <row r="4662" spans="2:5">
      <c r="B4662" s="85" t="s">
        <v>19644</v>
      </c>
      <c r="C4662" s="3">
        <v>550</v>
      </c>
      <c r="D4662" s="3">
        <v>40.33</v>
      </c>
      <c r="E4662" s="49" t="s">
        <v>28</v>
      </c>
    </row>
    <row r="4663" spans="2:5">
      <c r="B4663" s="85" t="s">
        <v>19644</v>
      </c>
      <c r="C4663" s="3">
        <v>59</v>
      </c>
      <c r="D4663" s="3">
        <v>40.33</v>
      </c>
      <c r="E4663" s="49" t="s">
        <v>28</v>
      </c>
    </row>
    <row r="4664" spans="2:5">
      <c r="B4664" s="85" t="s">
        <v>19644</v>
      </c>
      <c r="C4664" s="3">
        <v>54</v>
      </c>
      <c r="D4664" s="3">
        <v>40.33</v>
      </c>
      <c r="E4664" s="49" t="s">
        <v>20</v>
      </c>
    </row>
    <row r="4665" spans="2:5">
      <c r="B4665" s="85" t="s">
        <v>19644</v>
      </c>
      <c r="C4665" s="3">
        <v>38</v>
      </c>
      <c r="D4665" s="3">
        <v>40.32</v>
      </c>
      <c r="E4665" s="49" t="s">
        <v>19</v>
      </c>
    </row>
    <row r="4666" spans="2:5">
      <c r="B4666" s="85" t="s">
        <v>19644</v>
      </c>
      <c r="C4666" s="3">
        <v>46</v>
      </c>
      <c r="D4666" s="3">
        <v>40.32</v>
      </c>
      <c r="E4666" s="49" t="s">
        <v>19</v>
      </c>
    </row>
    <row r="4667" spans="2:5">
      <c r="B4667" s="85" t="s">
        <v>19644</v>
      </c>
      <c r="C4667" s="3">
        <v>72</v>
      </c>
      <c r="D4667" s="3">
        <v>40.32</v>
      </c>
      <c r="E4667" s="49" t="s">
        <v>18</v>
      </c>
    </row>
    <row r="4668" spans="2:5">
      <c r="B4668" s="85" t="s">
        <v>19645</v>
      </c>
      <c r="C4668" s="3">
        <v>49</v>
      </c>
      <c r="D4668" s="3">
        <v>40.29</v>
      </c>
      <c r="E4668" s="49" t="s">
        <v>19</v>
      </c>
    </row>
    <row r="4669" spans="2:5">
      <c r="B4669" s="85" t="s">
        <v>19645</v>
      </c>
      <c r="C4669" s="3">
        <v>37</v>
      </c>
      <c r="D4669" s="3">
        <v>40.299999999999997</v>
      </c>
      <c r="E4669" s="49" t="s">
        <v>18</v>
      </c>
    </row>
    <row r="4670" spans="2:5">
      <c r="B4670" s="85" t="s">
        <v>19645</v>
      </c>
      <c r="C4670" s="3">
        <v>226</v>
      </c>
      <c r="D4670" s="3">
        <v>40.29</v>
      </c>
      <c r="E4670" s="49" t="s">
        <v>28</v>
      </c>
    </row>
    <row r="4671" spans="2:5">
      <c r="B4671" s="85" t="s">
        <v>19646</v>
      </c>
      <c r="C4671" s="3">
        <v>270</v>
      </c>
      <c r="D4671" s="3">
        <v>40.35</v>
      </c>
      <c r="E4671" s="49" t="s">
        <v>28</v>
      </c>
    </row>
    <row r="4672" spans="2:5">
      <c r="B4672" s="85" t="s">
        <v>19647</v>
      </c>
      <c r="C4672" s="3">
        <v>114</v>
      </c>
      <c r="D4672" s="3">
        <v>40.36</v>
      </c>
      <c r="E4672" s="49" t="s">
        <v>28</v>
      </c>
    </row>
    <row r="4673" spans="2:5">
      <c r="B4673" s="85" t="s">
        <v>19648</v>
      </c>
      <c r="C4673" s="3">
        <v>122</v>
      </c>
      <c r="D4673" s="3">
        <v>40.340000000000003</v>
      </c>
      <c r="E4673" s="49" t="s">
        <v>28</v>
      </c>
    </row>
    <row r="4674" spans="2:5">
      <c r="B4674" s="85" t="s">
        <v>19648</v>
      </c>
      <c r="C4674" s="3">
        <v>87</v>
      </c>
      <c r="D4674" s="3">
        <v>40.33</v>
      </c>
      <c r="E4674" s="49" t="s">
        <v>18</v>
      </c>
    </row>
    <row r="4675" spans="2:5">
      <c r="B4675" s="85" t="s">
        <v>19648</v>
      </c>
      <c r="C4675" s="3">
        <v>51</v>
      </c>
      <c r="D4675" s="3">
        <v>40.33</v>
      </c>
      <c r="E4675" s="49" t="s">
        <v>18</v>
      </c>
    </row>
    <row r="4676" spans="2:5">
      <c r="B4676" s="85" t="s">
        <v>19649</v>
      </c>
      <c r="C4676" s="3">
        <v>623</v>
      </c>
      <c r="D4676" s="3">
        <v>40.380000000000003</v>
      </c>
      <c r="E4676" s="49" t="s">
        <v>28</v>
      </c>
    </row>
    <row r="4677" spans="2:5">
      <c r="B4677" s="85" t="s">
        <v>19649</v>
      </c>
      <c r="C4677" s="3">
        <v>150</v>
      </c>
      <c r="D4677" s="3">
        <v>40.380000000000003</v>
      </c>
      <c r="E4677" s="49" t="s">
        <v>28</v>
      </c>
    </row>
    <row r="4678" spans="2:5">
      <c r="B4678" s="85" t="s">
        <v>19650</v>
      </c>
      <c r="C4678" s="3">
        <v>158</v>
      </c>
      <c r="D4678" s="3">
        <v>40.380000000000003</v>
      </c>
      <c r="E4678" s="49" t="s">
        <v>28</v>
      </c>
    </row>
    <row r="4679" spans="2:5">
      <c r="B4679" s="85" t="s">
        <v>19651</v>
      </c>
      <c r="C4679" s="3">
        <v>315</v>
      </c>
      <c r="D4679" s="3">
        <v>40.380000000000003</v>
      </c>
      <c r="E4679" s="49" t="s">
        <v>28</v>
      </c>
    </row>
    <row r="4680" spans="2:5">
      <c r="B4680" s="85" t="s">
        <v>19651</v>
      </c>
      <c r="C4680" s="3">
        <v>128</v>
      </c>
      <c r="D4680" s="3">
        <v>40.380000000000003</v>
      </c>
      <c r="E4680" s="49" t="s">
        <v>20</v>
      </c>
    </row>
    <row r="4681" spans="2:5">
      <c r="B4681" s="85" t="s">
        <v>19651</v>
      </c>
      <c r="C4681" s="3">
        <v>180</v>
      </c>
      <c r="D4681" s="3">
        <v>40.380000000000003</v>
      </c>
      <c r="E4681" s="49" t="s">
        <v>28</v>
      </c>
    </row>
    <row r="4682" spans="2:5">
      <c r="B4682" s="85" t="s">
        <v>19652</v>
      </c>
      <c r="C4682" s="3">
        <v>1</v>
      </c>
      <c r="D4682" s="3">
        <v>40.369999999999997</v>
      </c>
      <c r="E4682" s="49" t="s">
        <v>18</v>
      </c>
    </row>
    <row r="4683" spans="2:5">
      <c r="B4683" s="85" t="s">
        <v>19653</v>
      </c>
      <c r="C4683" s="3">
        <v>171</v>
      </c>
      <c r="D4683" s="3">
        <v>40.39</v>
      </c>
      <c r="E4683" s="49" t="s">
        <v>28</v>
      </c>
    </row>
    <row r="4684" spans="2:5">
      <c r="B4684" s="85" t="s">
        <v>19653</v>
      </c>
      <c r="C4684" s="3">
        <v>170</v>
      </c>
      <c r="D4684" s="3">
        <v>40.39</v>
      </c>
      <c r="E4684" s="49" t="s">
        <v>28</v>
      </c>
    </row>
    <row r="4685" spans="2:5">
      <c r="B4685" s="85" t="s">
        <v>19653</v>
      </c>
      <c r="C4685" s="3">
        <v>1</v>
      </c>
      <c r="D4685" s="3">
        <v>40.39</v>
      </c>
      <c r="E4685" s="49" t="s">
        <v>28</v>
      </c>
    </row>
    <row r="4686" spans="2:5">
      <c r="B4686" s="85" t="s">
        <v>19653</v>
      </c>
      <c r="C4686" s="3">
        <v>192</v>
      </c>
      <c r="D4686" s="3">
        <v>40.39</v>
      </c>
      <c r="E4686" s="49" t="s">
        <v>28</v>
      </c>
    </row>
    <row r="4687" spans="2:5">
      <c r="B4687" s="85" t="s">
        <v>19653</v>
      </c>
      <c r="C4687" s="3">
        <v>22</v>
      </c>
      <c r="D4687" s="3">
        <v>40.39</v>
      </c>
      <c r="E4687" s="49" t="s">
        <v>28</v>
      </c>
    </row>
    <row r="4688" spans="2:5">
      <c r="B4688" s="85" t="s">
        <v>19654</v>
      </c>
      <c r="C4688" s="3">
        <v>68</v>
      </c>
      <c r="D4688" s="3">
        <v>40.380000000000003</v>
      </c>
      <c r="E4688" s="49" t="s">
        <v>18</v>
      </c>
    </row>
    <row r="4689" spans="2:5">
      <c r="B4689" s="85" t="s">
        <v>19654</v>
      </c>
      <c r="C4689" s="3">
        <v>94</v>
      </c>
      <c r="D4689" s="3">
        <v>40.380000000000003</v>
      </c>
      <c r="E4689" s="49" t="s">
        <v>18</v>
      </c>
    </row>
    <row r="4690" spans="2:5">
      <c r="B4690" s="85" t="s">
        <v>19654</v>
      </c>
      <c r="C4690" s="3">
        <v>150</v>
      </c>
      <c r="D4690" s="3">
        <v>40.380000000000003</v>
      </c>
      <c r="E4690" s="49" t="s">
        <v>28</v>
      </c>
    </row>
    <row r="4691" spans="2:5">
      <c r="B4691" s="85" t="s">
        <v>19655</v>
      </c>
      <c r="C4691" s="3">
        <v>78</v>
      </c>
      <c r="D4691" s="3">
        <v>40.369999999999997</v>
      </c>
      <c r="E4691" s="49" t="s">
        <v>20</v>
      </c>
    </row>
    <row r="4692" spans="2:5">
      <c r="B4692" s="85" t="s">
        <v>19656</v>
      </c>
      <c r="C4692" s="3">
        <v>124</v>
      </c>
      <c r="D4692" s="3">
        <v>40.36</v>
      </c>
      <c r="E4692" s="49" t="s">
        <v>18</v>
      </c>
    </row>
    <row r="4693" spans="2:5">
      <c r="B4693" s="85" t="s">
        <v>19656</v>
      </c>
      <c r="C4693" s="3">
        <v>51</v>
      </c>
      <c r="D4693" s="3">
        <v>40.36</v>
      </c>
      <c r="E4693" s="49" t="s">
        <v>28</v>
      </c>
    </row>
    <row r="4694" spans="2:5">
      <c r="B4694" s="85" t="s">
        <v>19656</v>
      </c>
      <c r="C4694" s="3">
        <v>177</v>
      </c>
      <c r="D4694" s="3">
        <v>40.36</v>
      </c>
      <c r="E4694" s="49" t="s">
        <v>18</v>
      </c>
    </row>
    <row r="4695" spans="2:5">
      <c r="B4695" s="85" t="s">
        <v>19657</v>
      </c>
      <c r="C4695" s="3">
        <v>53</v>
      </c>
      <c r="D4695" s="3">
        <v>40.36</v>
      </c>
      <c r="E4695" s="49" t="s">
        <v>28</v>
      </c>
    </row>
    <row r="4696" spans="2:5">
      <c r="B4696" s="85" t="s">
        <v>19658</v>
      </c>
      <c r="C4696" s="3">
        <v>121</v>
      </c>
      <c r="D4696" s="3">
        <v>40.340000000000003</v>
      </c>
      <c r="E4696" s="49" t="s">
        <v>28</v>
      </c>
    </row>
    <row r="4697" spans="2:5">
      <c r="B4697" s="85" t="s">
        <v>19659</v>
      </c>
      <c r="C4697" s="3">
        <v>1</v>
      </c>
      <c r="D4697" s="3">
        <v>40.36</v>
      </c>
      <c r="E4697" s="49" t="s">
        <v>19</v>
      </c>
    </row>
    <row r="4698" spans="2:5">
      <c r="B4698" s="85" t="s">
        <v>19659</v>
      </c>
      <c r="C4698" s="3">
        <v>49</v>
      </c>
      <c r="D4698" s="3">
        <v>40.369999999999997</v>
      </c>
      <c r="E4698" s="49" t="s">
        <v>19</v>
      </c>
    </row>
    <row r="4699" spans="2:5">
      <c r="B4699" s="85" t="s">
        <v>19660</v>
      </c>
      <c r="C4699" s="3">
        <v>128</v>
      </c>
      <c r="D4699" s="3">
        <v>40.380000000000003</v>
      </c>
      <c r="E4699" s="49" t="s">
        <v>18</v>
      </c>
    </row>
    <row r="4700" spans="2:5">
      <c r="B4700" s="85" t="s">
        <v>19660</v>
      </c>
      <c r="C4700" s="3">
        <v>303</v>
      </c>
      <c r="D4700" s="3">
        <v>40.369999999999997</v>
      </c>
      <c r="E4700" s="49" t="s">
        <v>28</v>
      </c>
    </row>
    <row r="4701" spans="2:5">
      <c r="B4701" s="85" t="s">
        <v>19660</v>
      </c>
      <c r="C4701" s="3">
        <v>89</v>
      </c>
      <c r="D4701" s="3">
        <v>40.380000000000003</v>
      </c>
      <c r="E4701" s="49" t="s">
        <v>18</v>
      </c>
    </row>
    <row r="4702" spans="2:5">
      <c r="B4702" s="85" t="s">
        <v>19660</v>
      </c>
      <c r="C4702" s="3">
        <v>231</v>
      </c>
      <c r="D4702" s="3">
        <v>40.380000000000003</v>
      </c>
      <c r="E4702" s="49" t="s">
        <v>28</v>
      </c>
    </row>
    <row r="4703" spans="2:5">
      <c r="B4703" s="85" t="s">
        <v>19660</v>
      </c>
      <c r="C4703" s="3">
        <v>40</v>
      </c>
      <c r="D4703" s="3">
        <v>40.380000000000003</v>
      </c>
      <c r="E4703" s="49" t="s">
        <v>20</v>
      </c>
    </row>
    <row r="4704" spans="2:5">
      <c r="B4704" s="85" t="s">
        <v>19661</v>
      </c>
      <c r="C4704" s="3">
        <v>58</v>
      </c>
      <c r="D4704" s="3">
        <v>40.369999999999997</v>
      </c>
      <c r="E4704" s="49" t="s">
        <v>28</v>
      </c>
    </row>
    <row r="4705" spans="2:5">
      <c r="B4705" s="85" t="s">
        <v>19662</v>
      </c>
      <c r="C4705" s="3">
        <v>53</v>
      </c>
      <c r="D4705" s="3">
        <v>40.39</v>
      </c>
      <c r="E4705" s="49" t="s">
        <v>18</v>
      </c>
    </row>
    <row r="4706" spans="2:5">
      <c r="B4706" s="85" t="s">
        <v>19662</v>
      </c>
      <c r="C4706" s="3">
        <v>141</v>
      </c>
      <c r="D4706" s="3">
        <v>40.39</v>
      </c>
      <c r="E4706" s="49" t="s">
        <v>28</v>
      </c>
    </row>
    <row r="4707" spans="2:5">
      <c r="B4707" s="85" t="s">
        <v>19662</v>
      </c>
      <c r="C4707" s="3">
        <v>39</v>
      </c>
      <c r="D4707" s="3">
        <v>40.39</v>
      </c>
      <c r="E4707" s="49" t="s">
        <v>18</v>
      </c>
    </row>
    <row r="4708" spans="2:5">
      <c r="B4708" s="85" t="s">
        <v>19663</v>
      </c>
      <c r="C4708" s="3">
        <v>67</v>
      </c>
      <c r="D4708" s="3">
        <v>40.42</v>
      </c>
      <c r="E4708" s="49" t="s">
        <v>20</v>
      </c>
    </row>
    <row r="4709" spans="2:5">
      <c r="B4709" s="85" t="s">
        <v>19664</v>
      </c>
      <c r="C4709" s="3">
        <v>49</v>
      </c>
      <c r="D4709" s="3">
        <v>40.409999999999997</v>
      </c>
      <c r="E4709" s="49" t="s">
        <v>18</v>
      </c>
    </row>
    <row r="4710" spans="2:5">
      <c r="B4710" s="85" t="s">
        <v>19665</v>
      </c>
      <c r="C4710" s="3">
        <v>1</v>
      </c>
      <c r="D4710" s="3">
        <v>40.409999999999997</v>
      </c>
      <c r="E4710" s="49" t="s">
        <v>19</v>
      </c>
    </row>
    <row r="4711" spans="2:5">
      <c r="B4711" s="85" t="s">
        <v>19666</v>
      </c>
      <c r="C4711" s="3">
        <v>78</v>
      </c>
      <c r="D4711" s="3">
        <v>40.409999999999997</v>
      </c>
      <c r="E4711" s="49" t="s">
        <v>19</v>
      </c>
    </row>
    <row r="4712" spans="2:5">
      <c r="B4712" s="85" t="s">
        <v>19667</v>
      </c>
      <c r="C4712" s="3">
        <v>50</v>
      </c>
      <c r="D4712" s="3">
        <v>40.39</v>
      </c>
      <c r="E4712" s="49" t="s">
        <v>18</v>
      </c>
    </row>
    <row r="4713" spans="2:5">
      <c r="B4713" s="85" t="s">
        <v>19668</v>
      </c>
      <c r="C4713" s="3">
        <v>58</v>
      </c>
      <c r="D4713" s="3">
        <v>40.39</v>
      </c>
      <c r="E4713" s="49" t="s">
        <v>19</v>
      </c>
    </row>
    <row r="4714" spans="2:5">
      <c r="B4714" s="85" t="s">
        <v>19669</v>
      </c>
      <c r="C4714" s="3">
        <v>319</v>
      </c>
      <c r="D4714" s="3">
        <v>40.369999999999997</v>
      </c>
      <c r="E4714" s="49" t="s">
        <v>28</v>
      </c>
    </row>
    <row r="4715" spans="2:5">
      <c r="B4715" s="85" t="s">
        <v>19669</v>
      </c>
      <c r="C4715" s="3">
        <v>18</v>
      </c>
      <c r="D4715" s="3">
        <v>40.369999999999997</v>
      </c>
      <c r="E4715" s="49" t="s">
        <v>28</v>
      </c>
    </row>
    <row r="4716" spans="2:5">
      <c r="B4716" s="85" t="s">
        <v>19669</v>
      </c>
      <c r="C4716" s="3">
        <v>173</v>
      </c>
      <c r="D4716" s="3">
        <v>40.369999999999997</v>
      </c>
      <c r="E4716" s="49" t="s">
        <v>28</v>
      </c>
    </row>
    <row r="4717" spans="2:5">
      <c r="B4717" s="85" t="s">
        <v>19670</v>
      </c>
      <c r="C4717" s="3">
        <v>126</v>
      </c>
      <c r="D4717" s="3">
        <v>40.35</v>
      </c>
      <c r="E4717" s="49" t="s">
        <v>28</v>
      </c>
    </row>
    <row r="4718" spans="2:5">
      <c r="B4718" s="85" t="s">
        <v>19671</v>
      </c>
      <c r="C4718" s="3">
        <v>50</v>
      </c>
      <c r="D4718" s="3">
        <v>40.36</v>
      </c>
      <c r="E4718" s="49" t="s">
        <v>19</v>
      </c>
    </row>
    <row r="4719" spans="2:5">
      <c r="B4719" s="85" t="s">
        <v>19672</v>
      </c>
      <c r="C4719" s="3">
        <v>1</v>
      </c>
      <c r="D4719" s="3">
        <v>40.35</v>
      </c>
      <c r="E4719" s="49" t="s">
        <v>19</v>
      </c>
    </row>
    <row r="4720" spans="2:5">
      <c r="B4720" s="85" t="s">
        <v>19673</v>
      </c>
      <c r="C4720" s="3">
        <v>127</v>
      </c>
      <c r="D4720" s="3">
        <v>40.340000000000003</v>
      </c>
      <c r="E4720" s="49" t="s">
        <v>18</v>
      </c>
    </row>
    <row r="4721" spans="2:5">
      <c r="B4721" s="85" t="s">
        <v>19673</v>
      </c>
      <c r="C4721" s="3">
        <v>86</v>
      </c>
      <c r="D4721" s="3">
        <v>40.340000000000003</v>
      </c>
      <c r="E4721" s="49" t="s">
        <v>18</v>
      </c>
    </row>
    <row r="4722" spans="2:5">
      <c r="B4722" s="85" t="s">
        <v>19674</v>
      </c>
      <c r="C4722" s="3">
        <v>8</v>
      </c>
      <c r="D4722" s="3">
        <v>40.340000000000003</v>
      </c>
      <c r="E4722" s="49" t="s">
        <v>19</v>
      </c>
    </row>
    <row r="4723" spans="2:5">
      <c r="B4723" s="85" t="s">
        <v>19675</v>
      </c>
      <c r="C4723" s="3">
        <v>6</v>
      </c>
      <c r="D4723" s="3">
        <v>40.340000000000003</v>
      </c>
      <c r="E4723" s="49" t="s">
        <v>19</v>
      </c>
    </row>
    <row r="4724" spans="2:5">
      <c r="B4724" s="85" t="s">
        <v>19676</v>
      </c>
      <c r="C4724" s="3">
        <v>1</v>
      </c>
      <c r="D4724" s="3">
        <v>40.340000000000003</v>
      </c>
      <c r="E4724" s="49" t="s">
        <v>19</v>
      </c>
    </row>
    <row r="4725" spans="2:5">
      <c r="B4725" s="85" t="s">
        <v>19677</v>
      </c>
      <c r="C4725" s="3">
        <v>11</v>
      </c>
      <c r="D4725" s="3">
        <v>40.4</v>
      </c>
      <c r="E4725" s="49" t="s">
        <v>19</v>
      </c>
    </row>
    <row r="4726" spans="2:5">
      <c r="B4726" s="85" t="s">
        <v>19677</v>
      </c>
      <c r="C4726" s="3">
        <v>32</v>
      </c>
      <c r="D4726" s="3">
        <v>40.4</v>
      </c>
      <c r="E4726" s="49" t="s">
        <v>19</v>
      </c>
    </row>
    <row r="4727" spans="2:5">
      <c r="B4727" s="85" t="s">
        <v>19677</v>
      </c>
      <c r="C4727" s="3">
        <v>47</v>
      </c>
      <c r="D4727" s="3">
        <v>40.4</v>
      </c>
      <c r="E4727" s="49" t="s">
        <v>18</v>
      </c>
    </row>
    <row r="4728" spans="2:5">
      <c r="B4728" s="85" t="s">
        <v>19677</v>
      </c>
      <c r="C4728" s="3">
        <v>161</v>
      </c>
      <c r="D4728" s="3">
        <v>40.4</v>
      </c>
      <c r="E4728" s="49" t="s">
        <v>28</v>
      </c>
    </row>
    <row r="4729" spans="2:5">
      <c r="B4729" s="85" t="s">
        <v>19677</v>
      </c>
      <c r="C4729" s="3">
        <v>207</v>
      </c>
      <c r="D4729" s="3">
        <v>40.4</v>
      </c>
      <c r="E4729" s="49" t="s">
        <v>28</v>
      </c>
    </row>
    <row r="4730" spans="2:5">
      <c r="B4730" s="85" t="s">
        <v>19677</v>
      </c>
      <c r="C4730" s="3">
        <v>43</v>
      </c>
      <c r="D4730" s="3">
        <v>40.4</v>
      </c>
      <c r="E4730" s="49" t="s">
        <v>19</v>
      </c>
    </row>
    <row r="4731" spans="2:5">
      <c r="B4731" s="85" t="s">
        <v>19677</v>
      </c>
      <c r="C4731" s="3">
        <v>47</v>
      </c>
      <c r="D4731" s="3">
        <v>40.4</v>
      </c>
      <c r="E4731" s="49" t="s">
        <v>18</v>
      </c>
    </row>
    <row r="4732" spans="2:5">
      <c r="B4732" s="85" t="s">
        <v>19677</v>
      </c>
      <c r="C4732" s="3">
        <v>85</v>
      </c>
      <c r="D4732" s="3">
        <v>40.4</v>
      </c>
      <c r="E4732" s="49" t="s">
        <v>28</v>
      </c>
    </row>
    <row r="4733" spans="2:5">
      <c r="B4733" s="85" t="s">
        <v>19677</v>
      </c>
      <c r="C4733" s="3">
        <v>170</v>
      </c>
      <c r="D4733" s="3">
        <v>40.4</v>
      </c>
      <c r="E4733" s="49" t="s">
        <v>28</v>
      </c>
    </row>
    <row r="4734" spans="2:5">
      <c r="B4734" s="85" t="s">
        <v>19677</v>
      </c>
      <c r="C4734" s="3">
        <v>57</v>
      </c>
      <c r="D4734" s="3">
        <v>40.4</v>
      </c>
      <c r="E4734" s="49" t="s">
        <v>28</v>
      </c>
    </row>
    <row r="4735" spans="2:5">
      <c r="B4735" s="85" t="s">
        <v>19677</v>
      </c>
      <c r="C4735" s="3">
        <v>52</v>
      </c>
      <c r="D4735" s="3">
        <v>40.4</v>
      </c>
      <c r="E4735" s="49" t="s">
        <v>18</v>
      </c>
    </row>
    <row r="4736" spans="2:5">
      <c r="B4736" s="85" t="s">
        <v>19677</v>
      </c>
      <c r="C4736" s="3">
        <v>41</v>
      </c>
      <c r="D4736" s="3">
        <v>40.4</v>
      </c>
      <c r="E4736" s="49" t="s">
        <v>18</v>
      </c>
    </row>
    <row r="4737" spans="2:5">
      <c r="B4737" s="85" t="s">
        <v>19677</v>
      </c>
      <c r="C4737" s="3">
        <v>355</v>
      </c>
      <c r="D4737" s="3">
        <v>40.4</v>
      </c>
      <c r="E4737" s="49" t="s">
        <v>28</v>
      </c>
    </row>
    <row r="4738" spans="2:5">
      <c r="B4738" s="85" t="s">
        <v>19677</v>
      </c>
      <c r="C4738" s="3">
        <v>85</v>
      </c>
      <c r="D4738" s="3">
        <v>40.4</v>
      </c>
      <c r="E4738" s="49" t="s">
        <v>28</v>
      </c>
    </row>
    <row r="4739" spans="2:5">
      <c r="B4739" s="85" t="s">
        <v>19678</v>
      </c>
      <c r="C4739" s="3">
        <v>171</v>
      </c>
      <c r="D4739" s="3">
        <v>40.380000000000003</v>
      </c>
      <c r="E4739" s="49" t="s">
        <v>19</v>
      </c>
    </row>
    <row r="4740" spans="2:5">
      <c r="B4740" s="85" t="s">
        <v>19678</v>
      </c>
      <c r="C4740" s="3">
        <v>99</v>
      </c>
      <c r="D4740" s="3">
        <v>40.380000000000003</v>
      </c>
      <c r="E4740" s="49" t="s">
        <v>18</v>
      </c>
    </row>
    <row r="4741" spans="2:5">
      <c r="B4741" s="85" t="s">
        <v>19678</v>
      </c>
      <c r="C4741" s="3">
        <v>132</v>
      </c>
      <c r="D4741" s="3">
        <v>40.380000000000003</v>
      </c>
      <c r="E4741" s="49" t="s">
        <v>19</v>
      </c>
    </row>
    <row r="4742" spans="2:5">
      <c r="B4742" s="85" t="s">
        <v>19679</v>
      </c>
      <c r="C4742" s="3">
        <v>43</v>
      </c>
      <c r="D4742" s="3">
        <v>40.369999999999997</v>
      </c>
      <c r="E4742" s="49" t="s">
        <v>20</v>
      </c>
    </row>
    <row r="4743" spans="2:5">
      <c r="B4743" s="85" t="s">
        <v>19679</v>
      </c>
      <c r="C4743" s="3">
        <v>10</v>
      </c>
      <c r="D4743" s="3">
        <v>40.369999999999997</v>
      </c>
      <c r="E4743" s="49" t="s">
        <v>20</v>
      </c>
    </row>
    <row r="4744" spans="2:5">
      <c r="B4744" s="85" t="s">
        <v>19679</v>
      </c>
      <c r="C4744" s="3">
        <v>202</v>
      </c>
      <c r="D4744" s="3">
        <v>40.369999999999997</v>
      </c>
      <c r="E4744" s="49" t="s">
        <v>28</v>
      </c>
    </row>
    <row r="4745" spans="2:5">
      <c r="B4745" s="85" t="s">
        <v>19679</v>
      </c>
      <c r="C4745" s="3">
        <v>52</v>
      </c>
      <c r="D4745" s="3">
        <v>40.369999999999997</v>
      </c>
      <c r="E4745" s="49" t="s">
        <v>28</v>
      </c>
    </row>
    <row r="4746" spans="2:5">
      <c r="B4746" s="85" t="s">
        <v>19679</v>
      </c>
      <c r="C4746" s="3">
        <v>139</v>
      </c>
      <c r="D4746" s="3">
        <v>40.369999999999997</v>
      </c>
      <c r="E4746" s="49" t="s">
        <v>28</v>
      </c>
    </row>
    <row r="4747" spans="2:5">
      <c r="B4747" s="85" t="s">
        <v>19680</v>
      </c>
      <c r="C4747" s="3">
        <v>50</v>
      </c>
      <c r="D4747" s="3">
        <v>40.36</v>
      </c>
      <c r="E4747" s="49" t="s">
        <v>18</v>
      </c>
    </row>
    <row r="4748" spans="2:5">
      <c r="B4748" s="85" t="s">
        <v>19681</v>
      </c>
      <c r="C4748" s="3">
        <v>101</v>
      </c>
      <c r="D4748" s="3">
        <v>40.35</v>
      </c>
      <c r="E4748" s="49" t="s">
        <v>28</v>
      </c>
    </row>
    <row r="4749" spans="2:5">
      <c r="B4749" s="85" t="s">
        <v>19682</v>
      </c>
      <c r="C4749" s="3">
        <v>218</v>
      </c>
      <c r="D4749" s="3">
        <v>40.340000000000003</v>
      </c>
      <c r="E4749" s="49" t="s">
        <v>28</v>
      </c>
    </row>
    <row r="4750" spans="2:5">
      <c r="B4750" s="85" t="s">
        <v>19683</v>
      </c>
      <c r="C4750" s="3">
        <v>135</v>
      </c>
      <c r="D4750" s="3">
        <v>40.33</v>
      </c>
      <c r="E4750" s="49" t="s">
        <v>18</v>
      </c>
    </row>
    <row r="4751" spans="2:5">
      <c r="B4751" s="85" t="s">
        <v>19683</v>
      </c>
      <c r="C4751" s="3">
        <v>329</v>
      </c>
      <c r="D4751" s="3">
        <v>40.33</v>
      </c>
      <c r="E4751" s="49" t="s">
        <v>28</v>
      </c>
    </row>
    <row r="4752" spans="2:5">
      <c r="B4752" s="85" t="s">
        <v>19683</v>
      </c>
      <c r="C4752" s="3">
        <v>52</v>
      </c>
      <c r="D4752" s="3">
        <v>40.33</v>
      </c>
      <c r="E4752" s="49" t="s">
        <v>18</v>
      </c>
    </row>
    <row r="4753" spans="2:5">
      <c r="B4753" s="85" t="s">
        <v>19683</v>
      </c>
      <c r="C4753" s="3">
        <v>60</v>
      </c>
      <c r="D4753" s="3">
        <v>40.33</v>
      </c>
      <c r="E4753" s="49" t="s">
        <v>20</v>
      </c>
    </row>
    <row r="4754" spans="2:5">
      <c r="B4754" s="85" t="s">
        <v>19684</v>
      </c>
      <c r="C4754" s="3">
        <v>42</v>
      </c>
      <c r="D4754" s="3">
        <v>40.31</v>
      </c>
      <c r="E4754" s="49" t="s">
        <v>18</v>
      </c>
    </row>
    <row r="4755" spans="2:5">
      <c r="B4755" s="85" t="s">
        <v>19685</v>
      </c>
      <c r="C4755" s="3">
        <v>54</v>
      </c>
      <c r="D4755" s="3">
        <v>40.33</v>
      </c>
      <c r="E4755" s="49" t="s">
        <v>28</v>
      </c>
    </row>
    <row r="4756" spans="2:5">
      <c r="B4756" s="85" t="s">
        <v>19685</v>
      </c>
      <c r="C4756" s="3">
        <v>22</v>
      </c>
      <c r="D4756" s="3">
        <v>40.33</v>
      </c>
      <c r="E4756" s="49" t="s">
        <v>28</v>
      </c>
    </row>
    <row r="4757" spans="2:5">
      <c r="B4757" s="85" t="s">
        <v>19686</v>
      </c>
      <c r="C4757" s="3">
        <v>1</v>
      </c>
      <c r="D4757" s="3">
        <v>40.33</v>
      </c>
      <c r="E4757" s="49" t="s">
        <v>28</v>
      </c>
    </row>
    <row r="4758" spans="2:5">
      <c r="B4758" s="85" t="s">
        <v>19687</v>
      </c>
      <c r="C4758" s="3">
        <v>45</v>
      </c>
      <c r="D4758" s="3">
        <v>40.340000000000003</v>
      </c>
      <c r="E4758" s="49" t="s">
        <v>19</v>
      </c>
    </row>
    <row r="4759" spans="2:5">
      <c r="B4759" s="85" t="s">
        <v>19688</v>
      </c>
      <c r="C4759" s="3">
        <v>1</v>
      </c>
      <c r="D4759" s="3">
        <v>40.33</v>
      </c>
      <c r="E4759" s="49" t="s">
        <v>19</v>
      </c>
    </row>
    <row r="4760" spans="2:5">
      <c r="B4760" s="85" t="s">
        <v>19689</v>
      </c>
      <c r="C4760" s="3">
        <v>108</v>
      </c>
      <c r="D4760" s="3">
        <v>40.31</v>
      </c>
      <c r="E4760" s="49" t="s">
        <v>18</v>
      </c>
    </row>
    <row r="4761" spans="2:5">
      <c r="B4761" s="85" t="s">
        <v>19689</v>
      </c>
      <c r="C4761" s="3">
        <v>23</v>
      </c>
      <c r="D4761" s="3">
        <v>40.31</v>
      </c>
      <c r="E4761" s="49" t="s">
        <v>20</v>
      </c>
    </row>
    <row r="4762" spans="2:5">
      <c r="B4762" s="85" t="s">
        <v>19689</v>
      </c>
      <c r="C4762" s="3">
        <v>12</v>
      </c>
      <c r="D4762" s="3">
        <v>40.31</v>
      </c>
      <c r="E4762" s="49" t="s">
        <v>20</v>
      </c>
    </row>
    <row r="4763" spans="2:5">
      <c r="B4763" s="85" t="s">
        <v>19690</v>
      </c>
      <c r="C4763" s="3">
        <v>243</v>
      </c>
      <c r="D4763" s="3">
        <v>40.369999999999997</v>
      </c>
      <c r="E4763" s="49" t="s">
        <v>28</v>
      </c>
    </row>
    <row r="4764" spans="2:5">
      <c r="B4764" s="85" t="s">
        <v>19690</v>
      </c>
      <c r="C4764" s="3">
        <v>140</v>
      </c>
      <c r="D4764" s="3">
        <v>40.369999999999997</v>
      </c>
      <c r="E4764" s="49" t="s">
        <v>20</v>
      </c>
    </row>
    <row r="4765" spans="2:5">
      <c r="B4765" s="85" t="s">
        <v>19690</v>
      </c>
      <c r="C4765" s="3">
        <v>96</v>
      </c>
      <c r="D4765" s="3">
        <v>40.369999999999997</v>
      </c>
      <c r="E4765" s="49" t="s">
        <v>18</v>
      </c>
    </row>
    <row r="4766" spans="2:5">
      <c r="B4766" s="85" t="s">
        <v>19690</v>
      </c>
      <c r="C4766" s="3">
        <v>77</v>
      </c>
      <c r="D4766" s="3">
        <v>40.369999999999997</v>
      </c>
      <c r="E4766" s="49" t="s">
        <v>18</v>
      </c>
    </row>
    <row r="4767" spans="2:5">
      <c r="B4767" s="85" t="s">
        <v>19691</v>
      </c>
      <c r="C4767" s="3">
        <v>1</v>
      </c>
      <c r="D4767" s="3">
        <v>40.36</v>
      </c>
      <c r="E4767" s="49" t="s">
        <v>19</v>
      </c>
    </row>
    <row r="4768" spans="2:5">
      <c r="B4768" s="85" t="s">
        <v>19691</v>
      </c>
      <c r="C4768" s="3">
        <v>88</v>
      </c>
      <c r="D4768" s="3">
        <v>40.36</v>
      </c>
      <c r="E4768" s="49" t="s">
        <v>19</v>
      </c>
    </row>
    <row r="4769" spans="2:5">
      <c r="B4769" s="85" t="s">
        <v>19692</v>
      </c>
      <c r="C4769" s="3">
        <v>63</v>
      </c>
      <c r="D4769" s="3">
        <v>40.35</v>
      </c>
      <c r="E4769" s="49" t="s">
        <v>19</v>
      </c>
    </row>
    <row r="4770" spans="2:5">
      <c r="B4770" s="85" t="s">
        <v>19693</v>
      </c>
      <c r="C4770" s="3">
        <v>5</v>
      </c>
      <c r="D4770" s="3">
        <v>40.369999999999997</v>
      </c>
      <c r="E4770" s="49" t="s">
        <v>19</v>
      </c>
    </row>
    <row r="4771" spans="2:5">
      <c r="B4771" s="85" t="s">
        <v>19694</v>
      </c>
      <c r="C4771" s="3">
        <v>80</v>
      </c>
      <c r="D4771" s="3">
        <v>40.36</v>
      </c>
      <c r="E4771" s="49" t="s">
        <v>19</v>
      </c>
    </row>
    <row r="4772" spans="2:5">
      <c r="B4772" s="85" t="s">
        <v>19694</v>
      </c>
      <c r="C4772" s="3">
        <v>20</v>
      </c>
      <c r="D4772" s="3">
        <v>40.36</v>
      </c>
      <c r="E4772" s="49" t="s">
        <v>19</v>
      </c>
    </row>
    <row r="4773" spans="2:5">
      <c r="B4773" s="85" t="s">
        <v>19695</v>
      </c>
      <c r="C4773" s="3">
        <v>92</v>
      </c>
      <c r="D4773" s="3">
        <v>40.380000000000003</v>
      </c>
      <c r="E4773" s="49" t="s">
        <v>20</v>
      </c>
    </row>
    <row r="4774" spans="2:5">
      <c r="B4774" s="85" t="s">
        <v>19696</v>
      </c>
      <c r="C4774" s="3">
        <v>51</v>
      </c>
      <c r="D4774" s="3">
        <v>40.380000000000003</v>
      </c>
      <c r="E4774" s="49" t="s">
        <v>20</v>
      </c>
    </row>
    <row r="4775" spans="2:5">
      <c r="B4775" s="85" t="s">
        <v>19696</v>
      </c>
      <c r="C4775" s="3">
        <v>6</v>
      </c>
      <c r="D4775" s="3">
        <v>40.380000000000003</v>
      </c>
      <c r="E4775" s="49" t="s">
        <v>20</v>
      </c>
    </row>
    <row r="4776" spans="2:5">
      <c r="B4776" s="85" t="s">
        <v>19697</v>
      </c>
      <c r="C4776" s="3">
        <v>51</v>
      </c>
      <c r="D4776" s="3">
        <v>40.36</v>
      </c>
      <c r="E4776" s="49" t="s">
        <v>20</v>
      </c>
    </row>
    <row r="4777" spans="2:5">
      <c r="B4777" s="85" t="s">
        <v>19697</v>
      </c>
      <c r="C4777" s="3">
        <v>13</v>
      </c>
      <c r="D4777" s="3">
        <v>40.36</v>
      </c>
      <c r="E4777" s="49" t="s">
        <v>20</v>
      </c>
    </row>
    <row r="4778" spans="2:5">
      <c r="B4778" s="85" t="s">
        <v>19698</v>
      </c>
      <c r="C4778" s="3">
        <v>55</v>
      </c>
      <c r="D4778" s="3">
        <v>40.36</v>
      </c>
      <c r="E4778" s="49" t="s">
        <v>19</v>
      </c>
    </row>
    <row r="4779" spans="2:5">
      <c r="B4779" s="85" t="s">
        <v>19699</v>
      </c>
      <c r="C4779" s="3">
        <v>1</v>
      </c>
      <c r="D4779" s="3">
        <v>40.35</v>
      </c>
      <c r="E4779" s="49" t="s">
        <v>19</v>
      </c>
    </row>
    <row r="4780" spans="2:5">
      <c r="B4780" s="85" t="s">
        <v>19700</v>
      </c>
      <c r="C4780" s="3">
        <v>1</v>
      </c>
      <c r="D4780" s="3">
        <v>40.35</v>
      </c>
      <c r="E4780" s="49" t="s">
        <v>19</v>
      </c>
    </row>
    <row r="4781" spans="2:5">
      <c r="B4781" s="85" t="s">
        <v>19701</v>
      </c>
      <c r="C4781" s="3">
        <v>74</v>
      </c>
      <c r="D4781" s="3">
        <v>40.33</v>
      </c>
      <c r="E4781" s="49" t="s">
        <v>19</v>
      </c>
    </row>
    <row r="4782" spans="2:5">
      <c r="B4782" s="85" t="s">
        <v>19701</v>
      </c>
      <c r="C4782" s="3">
        <v>68</v>
      </c>
      <c r="D4782" s="3">
        <v>40.33</v>
      </c>
      <c r="E4782" s="49" t="s">
        <v>19</v>
      </c>
    </row>
    <row r="4783" spans="2:5">
      <c r="B4783" s="85" t="s">
        <v>19701</v>
      </c>
      <c r="C4783" s="3">
        <v>12</v>
      </c>
      <c r="D4783" s="3">
        <v>40.33</v>
      </c>
      <c r="E4783" s="49" t="s">
        <v>20</v>
      </c>
    </row>
    <row r="4784" spans="2:5">
      <c r="B4784" s="85" t="s">
        <v>19702</v>
      </c>
      <c r="C4784" s="3">
        <v>1</v>
      </c>
      <c r="D4784" s="3">
        <v>40.32</v>
      </c>
      <c r="E4784" s="49" t="s">
        <v>19</v>
      </c>
    </row>
    <row r="4785" spans="2:5">
      <c r="B4785" s="85" t="s">
        <v>19703</v>
      </c>
      <c r="C4785" s="3">
        <v>106</v>
      </c>
      <c r="D4785" s="3">
        <v>40.31</v>
      </c>
      <c r="E4785" s="49" t="s">
        <v>28</v>
      </c>
    </row>
    <row r="4786" spans="2:5">
      <c r="B4786" s="85" t="s">
        <v>19704</v>
      </c>
      <c r="C4786" s="3">
        <v>130</v>
      </c>
      <c r="D4786" s="3">
        <v>40.299999999999997</v>
      </c>
      <c r="E4786" s="49" t="s">
        <v>18</v>
      </c>
    </row>
    <row r="4787" spans="2:5">
      <c r="B4787" s="85" t="s">
        <v>19704</v>
      </c>
      <c r="C4787" s="3">
        <v>28</v>
      </c>
      <c r="D4787" s="3">
        <v>40.299999999999997</v>
      </c>
      <c r="E4787" s="49" t="s">
        <v>19</v>
      </c>
    </row>
    <row r="4788" spans="2:5">
      <c r="B4788" s="85" t="s">
        <v>19704</v>
      </c>
      <c r="C4788" s="3">
        <v>20</v>
      </c>
      <c r="D4788" s="3">
        <v>40.299999999999997</v>
      </c>
      <c r="E4788" s="49" t="s">
        <v>19</v>
      </c>
    </row>
    <row r="4789" spans="2:5">
      <c r="B4789" s="85" t="s">
        <v>19704</v>
      </c>
      <c r="C4789" s="3">
        <v>257</v>
      </c>
      <c r="D4789" s="3">
        <v>40.299999999999997</v>
      </c>
      <c r="E4789" s="49" t="s">
        <v>28</v>
      </c>
    </row>
    <row r="4790" spans="2:5">
      <c r="B4790" s="85" t="s">
        <v>19704</v>
      </c>
      <c r="C4790" s="3">
        <v>273</v>
      </c>
      <c r="D4790" s="3">
        <v>40.299999999999997</v>
      </c>
      <c r="E4790" s="49" t="s">
        <v>28</v>
      </c>
    </row>
    <row r="4791" spans="2:5">
      <c r="B4791" s="85" t="s">
        <v>19704</v>
      </c>
      <c r="C4791" s="3">
        <v>257</v>
      </c>
      <c r="D4791" s="3">
        <v>40.299999999999997</v>
      </c>
      <c r="E4791" s="49" t="s">
        <v>28</v>
      </c>
    </row>
    <row r="4792" spans="2:5">
      <c r="B4792" s="85" t="s">
        <v>19704</v>
      </c>
      <c r="C4792" s="3">
        <v>89</v>
      </c>
      <c r="D4792" s="3">
        <v>40.299999999999997</v>
      </c>
      <c r="E4792" s="49" t="s">
        <v>28</v>
      </c>
    </row>
    <row r="4793" spans="2:5">
      <c r="B4793" s="85" t="s">
        <v>19704</v>
      </c>
      <c r="C4793" s="3">
        <v>168</v>
      </c>
      <c r="D4793" s="3">
        <v>40.299999999999997</v>
      </c>
      <c r="E4793" s="49" t="s">
        <v>28</v>
      </c>
    </row>
    <row r="4794" spans="2:5">
      <c r="B4794" s="85" t="s">
        <v>19704</v>
      </c>
      <c r="C4794" s="3">
        <v>40</v>
      </c>
      <c r="D4794" s="3">
        <v>40.299999999999997</v>
      </c>
      <c r="E4794" s="49" t="s">
        <v>28</v>
      </c>
    </row>
    <row r="4795" spans="2:5">
      <c r="B4795" s="85" t="s">
        <v>19704</v>
      </c>
      <c r="C4795" s="3">
        <v>208</v>
      </c>
      <c r="D4795" s="3">
        <v>40.299999999999997</v>
      </c>
      <c r="E4795" s="49" t="s">
        <v>28</v>
      </c>
    </row>
    <row r="4796" spans="2:5">
      <c r="B4796" s="85" t="s">
        <v>19704</v>
      </c>
      <c r="C4796" s="3">
        <v>49</v>
      </c>
      <c r="D4796" s="3">
        <v>40.299999999999997</v>
      </c>
      <c r="E4796" s="49" t="s">
        <v>28</v>
      </c>
    </row>
    <row r="4797" spans="2:5">
      <c r="B4797" s="85" t="s">
        <v>19704</v>
      </c>
      <c r="C4797" s="3">
        <v>159</v>
      </c>
      <c r="D4797" s="3">
        <v>40.299999999999997</v>
      </c>
      <c r="E4797" s="49" t="s">
        <v>28</v>
      </c>
    </row>
    <row r="4798" spans="2:5">
      <c r="B4798" s="85" t="s">
        <v>19704</v>
      </c>
      <c r="C4798" s="3">
        <v>170</v>
      </c>
      <c r="D4798" s="3">
        <v>40.299999999999997</v>
      </c>
      <c r="E4798" s="49" t="s">
        <v>28</v>
      </c>
    </row>
    <row r="4799" spans="2:5">
      <c r="B4799" s="85" t="s">
        <v>19704</v>
      </c>
      <c r="C4799" s="3">
        <v>49</v>
      </c>
      <c r="D4799" s="3">
        <v>40.299999999999997</v>
      </c>
      <c r="E4799" s="49" t="s">
        <v>28</v>
      </c>
    </row>
    <row r="4800" spans="2:5">
      <c r="B4800" s="85" t="s">
        <v>19704</v>
      </c>
      <c r="C4800" s="3">
        <v>38</v>
      </c>
      <c r="D4800" s="3">
        <v>40.299999999999997</v>
      </c>
      <c r="E4800" s="49" t="s">
        <v>28</v>
      </c>
    </row>
    <row r="4801" spans="2:5">
      <c r="B4801" s="85" t="s">
        <v>19704</v>
      </c>
      <c r="C4801" s="3">
        <v>49</v>
      </c>
      <c r="D4801" s="3">
        <v>40.299999999999997</v>
      </c>
      <c r="E4801" s="49" t="s">
        <v>28</v>
      </c>
    </row>
    <row r="4802" spans="2:5">
      <c r="B4802" s="85" t="s">
        <v>19704</v>
      </c>
      <c r="C4802" s="3">
        <v>168</v>
      </c>
      <c r="D4802" s="3">
        <v>40.299999999999997</v>
      </c>
      <c r="E4802" s="49" t="s">
        <v>28</v>
      </c>
    </row>
    <row r="4803" spans="2:5">
      <c r="B4803" s="85" t="s">
        <v>19704</v>
      </c>
      <c r="C4803" s="3">
        <v>89</v>
      </c>
      <c r="D4803" s="3">
        <v>40.299999999999997</v>
      </c>
      <c r="E4803" s="49" t="s">
        <v>28</v>
      </c>
    </row>
    <row r="4804" spans="2:5">
      <c r="B4804" s="85" t="s">
        <v>19704</v>
      </c>
      <c r="C4804" s="3">
        <v>81</v>
      </c>
      <c r="D4804" s="3">
        <v>40.299999999999997</v>
      </c>
      <c r="E4804" s="49" t="s">
        <v>28</v>
      </c>
    </row>
    <row r="4805" spans="2:5">
      <c r="B4805" s="85" t="s">
        <v>19704</v>
      </c>
      <c r="C4805" s="3">
        <v>328</v>
      </c>
      <c r="D4805" s="3">
        <v>40.270000000000003</v>
      </c>
      <c r="E4805" s="49" t="s">
        <v>19</v>
      </c>
    </row>
    <row r="4806" spans="2:5">
      <c r="B4806" s="85" t="s">
        <v>19704</v>
      </c>
      <c r="C4806" s="3">
        <v>257</v>
      </c>
      <c r="D4806" s="3">
        <v>40.299999999999997</v>
      </c>
      <c r="E4806" s="49" t="s">
        <v>28</v>
      </c>
    </row>
    <row r="4807" spans="2:5">
      <c r="B4807" s="85" t="s">
        <v>19704</v>
      </c>
      <c r="C4807" s="3">
        <v>160</v>
      </c>
      <c r="D4807" s="3">
        <v>40.299999999999997</v>
      </c>
      <c r="E4807" s="49" t="s">
        <v>28</v>
      </c>
    </row>
    <row r="4808" spans="2:5">
      <c r="B4808" s="85" t="s">
        <v>19704</v>
      </c>
      <c r="C4808" s="3">
        <v>100</v>
      </c>
      <c r="D4808" s="3">
        <v>40.299999999999997</v>
      </c>
      <c r="E4808" s="49" t="s">
        <v>18</v>
      </c>
    </row>
    <row r="4809" spans="2:5">
      <c r="B4809" s="85" t="s">
        <v>19704</v>
      </c>
      <c r="C4809" s="3">
        <v>50</v>
      </c>
      <c r="D4809" s="3">
        <v>40.299999999999997</v>
      </c>
      <c r="E4809" s="49" t="s">
        <v>18</v>
      </c>
    </row>
    <row r="4810" spans="2:5">
      <c r="B4810" s="85" t="s">
        <v>19704</v>
      </c>
      <c r="C4810" s="3">
        <v>45</v>
      </c>
      <c r="D4810" s="3">
        <v>40.299999999999997</v>
      </c>
      <c r="E4810" s="49" t="s">
        <v>19</v>
      </c>
    </row>
    <row r="4811" spans="2:5">
      <c r="B4811" s="85" t="s">
        <v>19704</v>
      </c>
      <c r="C4811" s="3">
        <v>97</v>
      </c>
      <c r="D4811" s="3">
        <v>40.299999999999997</v>
      </c>
      <c r="E4811" s="49" t="s">
        <v>28</v>
      </c>
    </row>
    <row r="4812" spans="2:5">
      <c r="B4812" s="85" t="s">
        <v>19704</v>
      </c>
      <c r="C4812" s="3">
        <v>1522</v>
      </c>
      <c r="D4812" s="3">
        <v>40.299999999999997</v>
      </c>
      <c r="E4812" s="49" t="s">
        <v>28</v>
      </c>
    </row>
    <row r="4813" spans="2:5">
      <c r="B4813" s="85" t="s">
        <v>19704</v>
      </c>
      <c r="C4813" s="3">
        <v>257</v>
      </c>
      <c r="D4813" s="3">
        <v>40.299999999999997</v>
      </c>
      <c r="E4813" s="49" t="s">
        <v>28</v>
      </c>
    </row>
    <row r="4814" spans="2:5">
      <c r="B4814" s="85" t="s">
        <v>19704</v>
      </c>
      <c r="C4814" s="3">
        <v>257</v>
      </c>
      <c r="D4814" s="3">
        <v>40.299999999999997</v>
      </c>
      <c r="E4814" s="49" t="s">
        <v>28</v>
      </c>
    </row>
    <row r="4815" spans="2:5">
      <c r="B4815" s="85" t="s">
        <v>19705</v>
      </c>
      <c r="C4815" s="3">
        <v>89</v>
      </c>
      <c r="D4815" s="3">
        <v>40.32</v>
      </c>
      <c r="E4815" s="49" t="s">
        <v>28</v>
      </c>
    </row>
    <row r="4816" spans="2:5">
      <c r="B4816" s="85" t="s">
        <v>19705</v>
      </c>
      <c r="C4816" s="3">
        <v>170</v>
      </c>
      <c r="D4816" s="3">
        <v>40.32</v>
      </c>
      <c r="E4816" s="49" t="s">
        <v>28</v>
      </c>
    </row>
    <row r="4817" spans="2:5">
      <c r="B4817" s="85" t="s">
        <v>19705</v>
      </c>
      <c r="C4817" s="3">
        <v>234</v>
      </c>
      <c r="D4817" s="3">
        <v>40.32</v>
      </c>
      <c r="E4817" s="49" t="s">
        <v>28</v>
      </c>
    </row>
    <row r="4818" spans="2:5">
      <c r="B4818" s="85" t="s">
        <v>19705</v>
      </c>
      <c r="C4818" s="3">
        <v>257</v>
      </c>
      <c r="D4818" s="3">
        <v>40.32</v>
      </c>
      <c r="E4818" s="49" t="s">
        <v>28</v>
      </c>
    </row>
    <row r="4819" spans="2:5">
      <c r="B4819" s="85" t="s">
        <v>19705</v>
      </c>
      <c r="C4819" s="3">
        <v>257</v>
      </c>
      <c r="D4819" s="3">
        <v>40.32</v>
      </c>
      <c r="E4819" s="49" t="s">
        <v>28</v>
      </c>
    </row>
    <row r="4820" spans="2:5">
      <c r="B4820" s="85" t="s">
        <v>19705</v>
      </c>
      <c r="C4820" s="3">
        <v>257</v>
      </c>
      <c r="D4820" s="3">
        <v>40.32</v>
      </c>
      <c r="E4820" s="49" t="s">
        <v>28</v>
      </c>
    </row>
    <row r="4821" spans="2:5">
      <c r="B4821" s="85" t="s">
        <v>19705</v>
      </c>
      <c r="C4821" s="3">
        <v>205</v>
      </c>
      <c r="D4821" s="3">
        <v>40.32</v>
      </c>
      <c r="E4821" s="49" t="s">
        <v>28</v>
      </c>
    </row>
    <row r="4822" spans="2:5">
      <c r="B4822" s="85" t="s">
        <v>19705</v>
      </c>
      <c r="C4822" s="3">
        <v>2</v>
      </c>
      <c r="D4822" s="3">
        <v>40.32</v>
      </c>
      <c r="E4822" s="49" t="s">
        <v>28</v>
      </c>
    </row>
    <row r="4823" spans="2:5">
      <c r="B4823" s="85" t="s">
        <v>19706</v>
      </c>
      <c r="C4823" s="3">
        <v>42</v>
      </c>
      <c r="D4823" s="3">
        <v>40.31</v>
      </c>
      <c r="E4823" s="49" t="s">
        <v>19</v>
      </c>
    </row>
    <row r="4824" spans="2:5">
      <c r="B4824" s="85" t="s">
        <v>19707</v>
      </c>
      <c r="C4824" s="3">
        <v>50</v>
      </c>
      <c r="D4824" s="3">
        <v>40.299999999999997</v>
      </c>
      <c r="E4824" s="49" t="s">
        <v>28</v>
      </c>
    </row>
    <row r="4825" spans="2:5">
      <c r="B4825" s="85" t="s">
        <v>19708</v>
      </c>
      <c r="C4825" s="3">
        <v>140</v>
      </c>
      <c r="D4825" s="3">
        <v>40.299999999999997</v>
      </c>
      <c r="E4825" s="49" t="s">
        <v>28</v>
      </c>
    </row>
    <row r="4826" spans="2:5">
      <c r="B4826" s="85" t="s">
        <v>19708</v>
      </c>
      <c r="C4826" s="3">
        <v>117</v>
      </c>
      <c r="D4826" s="3">
        <v>40.299999999999997</v>
      </c>
      <c r="E4826" s="49" t="s">
        <v>28</v>
      </c>
    </row>
    <row r="4827" spans="2:5">
      <c r="B4827" s="85" t="s">
        <v>19708</v>
      </c>
      <c r="C4827" s="3">
        <v>115</v>
      </c>
      <c r="D4827" s="3">
        <v>40.299999999999997</v>
      </c>
      <c r="E4827" s="49" t="s">
        <v>28</v>
      </c>
    </row>
    <row r="4828" spans="2:5">
      <c r="B4828" s="85" t="s">
        <v>19708</v>
      </c>
      <c r="C4828" s="3">
        <v>242</v>
      </c>
      <c r="D4828" s="3">
        <v>40.299999999999997</v>
      </c>
      <c r="E4828" s="49" t="s">
        <v>28</v>
      </c>
    </row>
    <row r="4829" spans="2:5">
      <c r="B4829" s="85" t="s">
        <v>19708</v>
      </c>
      <c r="C4829" s="3">
        <v>15</v>
      </c>
      <c r="D4829" s="3">
        <v>40.299999999999997</v>
      </c>
      <c r="E4829" s="49" t="s">
        <v>28</v>
      </c>
    </row>
    <row r="4830" spans="2:5">
      <c r="B4830" s="85" t="s">
        <v>19708</v>
      </c>
      <c r="C4830" s="3">
        <v>217</v>
      </c>
      <c r="D4830" s="3">
        <v>40.299999999999997</v>
      </c>
      <c r="E4830" s="49" t="s">
        <v>28</v>
      </c>
    </row>
    <row r="4831" spans="2:5">
      <c r="B4831" s="85" t="s">
        <v>19708</v>
      </c>
      <c r="C4831" s="3">
        <v>67</v>
      </c>
      <c r="D4831" s="3">
        <v>40.299999999999997</v>
      </c>
      <c r="E4831" s="49" t="s">
        <v>20</v>
      </c>
    </row>
    <row r="4832" spans="2:5">
      <c r="B4832" s="85" t="s">
        <v>19708</v>
      </c>
      <c r="C4832" s="3">
        <v>257</v>
      </c>
      <c r="D4832" s="3">
        <v>40.299999999999997</v>
      </c>
      <c r="E4832" s="49" t="s">
        <v>28</v>
      </c>
    </row>
    <row r="4833" spans="2:5">
      <c r="B4833" s="85" t="s">
        <v>19708</v>
      </c>
      <c r="C4833" s="3">
        <v>257</v>
      </c>
      <c r="D4833" s="3">
        <v>40.299999999999997</v>
      </c>
      <c r="E4833" s="49" t="s">
        <v>28</v>
      </c>
    </row>
    <row r="4834" spans="2:5">
      <c r="B4834" s="85" t="s">
        <v>19708</v>
      </c>
      <c r="C4834" s="3">
        <v>2085</v>
      </c>
      <c r="D4834" s="3">
        <v>40.299999999999997</v>
      </c>
      <c r="E4834" s="49" t="s">
        <v>28</v>
      </c>
    </row>
    <row r="4835" spans="2:5">
      <c r="B4835" s="85" t="s">
        <v>19708</v>
      </c>
      <c r="C4835" s="3">
        <v>55</v>
      </c>
      <c r="D4835" s="3">
        <v>40.299999999999997</v>
      </c>
      <c r="E4835" s="49" t="s">
        <v>28</v>
      </c>
    </row>
    <row r="4836" spans="2:5">
      <c r="B4836" s="85" t="s">
        <v>19709</v>
      </c>
      <c r="C4836" s="3">
        <v>134</v>
      </c>
      <c r="D4836" s="3">
        <v>40.29</v>
      </c>
      <c r="E4836" s="49" t="s">
        <v>18</v>
      </c>
    </row>
    <row r="4837" spans="2:5">
      <c r="B4837" s="85" t="s">
        <v>19710</v>
      </c>
      <c r="C4837" s="3">
        <v>10</v>
      </c>
      <c r="D4837" s="3">
        <v>40.299999999999997</v>
      </c>
      <c r="E4837" s="49" t="s">
        <v>19</v>
      </c>
    </row>
    <row r="4838" spans="2:5">
      <c r="B4838" s="85" t="s">
        <v>19710</v>
      </c>
      <c r="C4838" s="3">
        <v>135</v>
      </c>
      <c r="D4838" s="3">
        <v>40.299999999999997</v>
      </c>
      <c r="E4838" s="49" t="s">
        <v>18</v>
      </c>
    </row>
    <row r="4839" spans="2:5">
      <c r="B4839" s="85" t="s">
        <v>19711</v>
      </c>
      <c r="C4839" s="3">
        <v>115</v>
      </c>
      <c r="D4839" s="3">
        <v>40.29</v>
      </c>
      <c r="E4839" s="49" t="s">
        <v>20</v>
      </c>
    </row>
    <row r="4840" spans="2:5">
      <c r="B4840" s="85" t="s">
        <v>19712</v>
      </c>
      <c r="C4840" s="3">
        <v>112</v>
      </c>
      <c r="D4840" s="3">
        <v>40.29</v>
      </c>
      <c r="E4840" s="49" t="s">
        <v>28</v>
      </c>
    </row>
    <row r="4841" spans="2:5">
      <c r="B4841" s="85" t="s">
        <v>19713</v>
      </c>
      <c r="C4841" s="3">
        <v>77</v>
      </c>
      <c r="D4841" s="3">
        <v>40.28</v>
      </c>
      <c r="E4841" s="49" t="s">
        <v>18</v>
      </c>
    </row>
    <row r="4842" spans="2:5">
      <c r="B4842" s="85" t="s">
        <v>19713</v>
      </c>
      <c r="C4842" s="3">
        <v>110</v>
      </c>
      <c r="D4842" s="3">
        <v>40.28</v>
      </c>
      <c r="E4842" s="49" t="s">
        <v>18</v>
      </c>
    </row>
    <row r="4843" spans="2:5">
      <c r="B4843" s="85" t="s">
        <v>19713</v>
      </c>
      <c r="C4843" s="3">
        <v>46</v>
      </c>
      <c r="D4843" s="3">
        <v>40.28</v>
      </c>
      <c r="E4843" s="49" t="s">
        <v>20</v>
      </c>
    </row>
    <row r="4844" spans="2:5">
      <c r="B4844" s="85" t="s">
        <v>19713</v>
      </c>
      <c r="C4844" s="3">
        <v>274</v>
      </c>
      <c r="D4844" s="3">
        <v>40.28</v>
      </c>
      <c r="E4844" s="49" t="s">
        <v>28</v>
      </c>
    </row>
    <row r="4845" spans="2:5">
      <c r="B4845" s="85" t="s">
        <v>19714</v>
      </c>
      <c r="C4845" s="3">
        <v>100</v>
      </c>
      <c r="D4845" s="3">
        <v>40.299999999999997</v>
      </c>
      <c r="E4845" s="49" t="s">
        <v>28</v>
      </c>
    </row>
    <row r="4846" spans="2:5">
      <c r="B4846" s="85" t="s">
        <v>19715</v>
      </c>
      <c r="C4846" s="3">
        <v>46</v>
      </c>
      <c r="D4846" s="3">
        <v>40.29</v>
      </c>
      <c r="E4846" s="49" t="s">
        <v>20</v>
      </c>
    </row>
    <row r="4847" spans="2:5">
      <c r="B4847" s="85" t="s">
        <v>19716</v>
      </c>
      <c r="C4847" s="3">
        <v>203</v>
      </c>
      <c r="D4847" s="3">
        <v>40.29</v>
      </c>
      <c r="E4847" s="49" t="s">
        <v>18</v>
      </c>
    </row>
    <row r="4848" spans="2:5">
      <c r="B4848" s="85" t="s">
        <v>19716</v>
      </c>
      <c r="C4848" s="3">
        <v>46</v>
      </c>
      <c r="D4848" s="3">
        <v>40.29</v>
      </c>
      <c r="E4848" s="49" t="s">
        <v>18</v>
      </c>
    </row>
    <row r="4849" spans="2:5">
      <c r="B4849" s="85" t="s">
        <v>19716</v>
      </c>
      <c r="C4849" s="3">
        <v>130</v>
      </c>
      <c r="D4849" s="3">
        <v>40.29</v>
      </c>
      <c r="E4849" s="49" t="s">
        <v>18</v>
      </c>
    </row>
    <row r="4850" spans="2:5">
      <c r="B4850" s="85" t="s">
        <v>19717</v>
      </c>
      <c r="C4850" s="3">
        <v>41</v>
      </c>
      <c r="D4850" s="3">
        <v>40.31</v>
      </c>
      <c r="E4850" s="49" t="s">
        <v>20</v>
      </c>
    </row>
    <row r="4851" spans="2:5">
      <c r="B4851" s="85" t="s">
        <v>19718</v>
      </c>
      <c r="C4851" s="3">
        <v>1</v>
      </c>
      <c r="D4851" s="3">
        <v>40.31</v>
      </c>
      <c r="E4851" s="49" t="s">
        <v>19</v>
      </c>
    </row>
    <row r="4852" spans="2:5">
      <c r="B4852" s="85" t="s">
        <v>19719</v>
      </c>
      <c r="C4852" s="3">
        <v>57</v>
      </c>
      <c r="D4852" s="3">
        <v>40.299999999999997</v>
      </c>
      <c r="E4852" s="49" t="s">
        <v>19</v>
      </c>
    </row>
    <row r="4853" spans="2:5">
      <c r="B4853" s="85" t="s">
        <v>19719</v>
      </c>
      <c r="C4853" s="3">
        <v>51</v>
      </c>
      <c r="D4853" s="3">
        <v>40.299999999999997</v>
      </c>
      <c r="E4853" s="49" t="s">
        <v>19</v>
      </c>
    </row>
    <row r="4854" spans="2:5">
      <c r="B4854" s="85" t="s">
        <v>19719</v>
      </c>
      <c r="C4854" s="3">
        <v>160</v>
      </c>
      <c r="D4854" s="3">
        <v>40.299999999999997</v>
      </c>
      <c r="E4854" s="49" t="s">
        <v>18</v>
      </c>
    </row>
    <row r="4855" spans="2:5">
      <c r="B4855" s="85" t="s">
        <v>19719</v>
      </c>
      <c r="C4855" s="3">
        <v>357</v>
      </c>
      <c r="D4855" s="3">
        <v>40.299999999999997</v>
      </c>
      <c r="E4855" s="49" t="s">
        <v>28</v>
      </c>
    </row>
    <row r="4856" spans="2:5">
      <c r="B4856" s="85" t="s">
        <v>19719</v>
      </c>
      <c r="C4856" s="3">
        <v>223</v>
      </c>
      <c r="D4856" s="3">
        <v>40.299999999999997</v>
      </c>
      <c r="E4856" s="49" t="s">
        <v>28</v>
      </c>
    </row>
    <row r="4857" spans="2:5">
      <c r="B4857" s="85" t="s">
        <v>19719</v>
      </c>
      <c r="C4857" s="3">
        <v>123</v>
      </c>
      <c r="D4857" s="3">
        <v>40.299999999999997</v>
      </c>
      <c r="E4857" s="49" t="s">
        <v>28</v>
      </c>
    </row>
    <row r="4858" spans="2:5">
      <c r="B4858" s="85" t="s">
        <v>19719</v>
      </c>
      <c r="C4858" s="3">
        <v>357</v>
      </c>
      <c r="D4858" s="3">
        <v>40.299999999999997</v>
      </c>
      <c r="E4858" s="49" t="s">
        <v>28</v>
      </c>
    </row>
    <row r="4859" spans="2:5">
      <c r="B4859" s="85" t="s">
        <v>19719</v>
      </c>
      <c r="C4859" s="3">
        <v>357</v>
      </c>
      <c r="D4859" s="3">
        <v>40.299999999999997</v>
      </c>
      <c r="E4859" s="49" t="s">
        <v>28</v>
      </c>
    </row>
    <row r="4860" spans="2:5">
      <c r="B4860" s="85" t="s">
        <v>19719</v>
      </c>
      <c r="C4860" s="3">
        <v>357</v>
      </c>
      <c r="D4860" s="3">
        <v>40.299999999999997</v>
      </c>
      <c r="E4860" s="49" t="s">
        <v>28</v>
      </c>
    </row>
    <row r="4861" spans="2:5">
      <c r="B4861" s="85" t="s">
        <v>19719</v>
      </c>
      <c r="C4861" s="3">
        <v>138</v>
      </c>
      <c r="D4861" s="3">
        <v>40.299999999999997</v>
      </c>
      <c r="E4861" s="49" t="s">
        <v>18</v>
      </c>
    </row>
    <row r="4862" spans="2:5">
      <c r="B4862" s="85" t="s">
        <v>19720</v>
      </c>
      <c r="C4862" s="3">
        <v>357</v>
      </c>
      <c r="D4862" s="3">
        <v>40.299999999999997</v>
      </c>
      <c r="E4862" s="49" t="s">
        <v>28</v>
      </c>
    </row>
    <row r="4863" spans="2:5">
      <c r="B4863" s="85" t="s">
        <v>19721</v>
      </c>
      <c r="C4863" s="3">
        <v>49</v>
      </c>
      <c r="D4863" s="3">
        <v>40.31</v>
      </c>
      <c r="E4863" s="49" t="s">
        <v>20</v>
      </c>
    </row>
    <row r="4864" spans="2:5">
      <c r="B4864" s="85" t="s">
        <v>19722</v>
      </c>
      <c r="C4864" s="3">
        <v>357</v>
      </c>
      <c r="D4864" s="3">
        <v>40.299999999999997</v>
      </c>
      <c r="E4864" s="49" t="s">
        <v>28</v>
      </c>
    </row>
    <row r="4865" spans="2:5">
      <c r="B4865" s="85" t="s">
        <v>19723</v>
      </c>
      <c r="C4865" s="3">
        <v>357</v>
      </c>
      <c r="D4865" s="3">
        <v>40.299999999999997</v>
      </c>
      <c r="E4865" s="49" t="s">
        <v>28</v>
      </c>
    </row>
    <row r="4866" spans="2:5">
      <c r="B4866" s="85" t="s">
        <v>19723</v>
      </c>
      <c r="C4866" s="3">
        <v>357</v>
      </c>
      <c r="D4866" s="3">
        <v>40.299999999999997</v>
      </c>
      <c r="E4866" s="49" t="s">
        <v>28</v>
      </c>
    </row>
    <row r="4867" spans="2:5">
      <c r="B4867" s="85" t="s">
        <v>19723</v>
      </c>
      <c r="C4867" s="3">
        <v>215</v>
      </c>
      <c r="D4867" s="3">
        <v>40.299999999999997</v>
      </c>
      <c r="E4867" s="49" t="s">
        <v>28</v>
      </c>
    </row>
    <row r="4868" spans="2:5">
      <c r="B4868" s="85" t="s">
        <v>19723</v>
      </c>
      <c r="C4868" s="3">
        <v>142</v>
      </c>
      <c r="D4868" s="3">
        <v>40.299999999999997</v>
      </c>
      <c r="E4868" s="49" t="s">
        <v>28</v>
      </c>
    </row>
    <row r="4869" spans="2:5">
      <c r="B4869" s="85" t="s">
        <v>19723</v>
      </c>
      <c r="C4869" s="3">
        <v>17</v>
      </c>
      <c r="D4869" s="3">
        <v>40.299999999999997</v>
      </c>
      <c r="E4869" s="49" t="s">
        <v>28</v>
      </c>
    </row>
    <row r="4870" spans="2:5">
      <c r="B4870" s="85" t="s">
        <v>19724</v>
      </c>
      <c r="C4870" s="3">
        <v>165</v>
      </c>
      <c r="D4870" s="3">
        <v>40.299999999999997</v>
      </c>
      <c r="E4870" s="49" t="s">
        <v>28</v>
      </c>
    </row>
    <row r="4871" spans="2:5">
      <c r="B4871" s="85" t="s">
        <v>19724</v>
      </c>
      <c r="C4871" s="3">
        <v>105</v>
      </c>
      <c r="D4871" s="3">
        <v>40.299999999999997</v>
      </c>
      <c r="E4871" s="49" t="s">
        <v>28</v>
      </c>
    </row>
    <row r="4872" spans="2:5">
      <c r="B4872" s="85" t="s">
        <v>19725</v>
      </c>
      <c r="C4872" s="3">
        <v>1</v>
      </c>
      <c r="D4872" s="3">
        <v>40.29</v>
      </c>
      <c r="E4872" s="49" t="s">
        <v>18</v>
      </c>
    </row>
    <row r="4873" spans="2:5">
      <c r="B4873" s="85" t="s">
        <v>19726</v>
      </c>
      <c r="C4873" s="3">
        <v>1</v>
      </c>
      <c r="D4873" s="3">
        <v>40.29</v>
      </c>
      <c r="E4873" s="49" t="s">
        <v>19</v>
      </c>
    </row>
    <row r="4874" spans="2:5">
      <c r="B4874" s="85" t="s">
        <v>19727</v>
      </c>
      <c r="C4874" s="3">
        <v>2</v>
      </c>
      <c r="D4874" s="3">
        <v>40.29</v>
      </c>
      <c r="E4874" s="49" t="s">
        <v>18</v>
      </c>
    </row>
    <row r="4875" spans="2:5">
      <c r="B4875" s="85" t="s">
        <v>19727</v>
      </c>
      <c r="C4875" s="3">
        <v>23</v>
      </c>
      <c r="D4875" s="3">
        <v>40.29</v>
      </c>
      <c r="E4875" s="49" t="s">
        <v>18</v>
      </c>
    </row>
    <row r="4876" spans="2:5">
      <c r="B4876" s="85" t="s">
        <v>19728</v>
      </c>
      <c r="C4876" s="3">
        <v>60</v>
      </c>
      <c r="D4876" s="3">
        <v>40.270000000000003</v>
      </c>
      <c r="E4876" s="49" t="s">
        <v>20</v>
      </c>
    </row>
    <row r="4877" spans="2:5">
      <c r="B4877" s="85" t="s">
        <v>19728</v>
      </c>
      <c r="C4877" s="3">
        <v>11</v>
      </c>
      <c r="D4877" s="3">
        <v>40.270000000000003</v>
      </c>
      <c r="E4877" s="49" t="s">
        <v>19</v>
      </c>
    </row>
    <row r="4878" spans="2:5">
      <c r="B4878" s="85" t="s">
        <v>19728</v>
      </c>
      <c r="C4878" s="3">
        <v>18</v>
      </c>
      <c r="D4878" s="3">
        <v>40.270000000000003</v>
      </c>
      <c r="E4878" s="49" t="s">
        <v>19</v>
      </c>
    </row>
    <row r="4879" spans="2:5">
      <c r="B4879" s="85" t="s">
        <v>19728</v>
      </c>
      <c r="C4879" s="3">
        <v>23</v>
      </c>
      <c r="D4879" s="3">
        <v>40.270000000000003</v>
      </c>
      <c r="E4879" s="49" t="s">
        <v>19</v>
      </c>
    </row>
    <row r="4880" spans="2:5">
      <c r="B4880" s="85" t="s">
        <v>19728</v>
      </c>
      <c r="C4880" s="3">
        <v>100</v>
      </c>
      <c r="D4880" s="3">
        <v>40.270000000000003</v>
      </c>
      <c r="E4880" s="49" t="s">
        <v>18</v>
      </c>
    </row>
    <row r="4881" spans="2:5">
      <c r="B4881" s="85" t="s">
        <v>19728</v>
      </c>
      <c r="C4881" s="3">
        <v>51</v>
      </c>
      <c r="D4881" s="3">
        <v>40.270000000000003</v>
      </c>
      <c r="E4881" s="49" t="s">
        <v>18</v>
      </c>
    </row>
    <row r="4882" spans="2:5">
      <c r="B4882" s="85" t="s">
        <v>19729</v>
      </c>
      <c r="C4882" s="3">
        <v>152</v>
      </c>
      <c r="D4882" s="3">
        <v>40.270000000000003</v>
      </c>
      <c r="E4882" s="49" t="s">
        <v>18</v>
      </c>
    </row>
    <row r="4883" spans="2:5">
      <c r="B4883" s="85" t="s">
        <v>19729</v>
      </c>
      <c r="C4883" s="3">
        <v>97</v>
      </c>
      <c r="D4883" s="3">
        <v>40.270000000000003</v>
      </c>
      <c r="E4883" s="49" t="s">
        <v>19</v>
      </c>
    </row>
    <row r="4884" spans="2:5">
      <c r="B4884" s="85" t="s">
        <v>19729</v>
      </c>
      <c r="C4884" s="3">
        <v>357</v>
      </c>
      <c r="D4884" s="3">
        <v>40.270000000000003</v>
      </c>
      <c r="E4884" s="49" t="s">
        <v>19</v>
      </c>
    </row>
    <row r="4885" spans="2:5">
      <c r="B4885" s="85" t="s">
        <v>19730</v>
      </c>
      <c r="C4885" s="3">
        <v>79</v>
      </c>
      <c r="D4885" s="3">
        <v>40.28</v>
      </c>
      <c r="E4885" s="49" t="s">
        <v>18</v>
      </c>
    </row>
    <row r="4886" spans="2:5">
      <c r="B4886" s="85" t="s">
        <v>19731</v>
      </c>
      <c r="C4886" s="3">
        <v>110</v>
      </c>
      <c r="D4886" s="3">
        <v>40.26</v>
      </c>
      <c r="E4886" s="49" t="s">
        <v>18</v>
      </c>
    </row>
    <row r="4887" spans="2:5">
      <c r="B4887" s="85" t="s">
        <v>19731</v>
      </c>
      <c r="C4887" s="3">
        <v>357</v>
      </c>
      <c r="D4887" s="3">
        <v>40.270000000000003</v>
      </c>
      <c r="E4887" s="49" t="s">
        <v>19</v>
      </c>
    </row>
    <row r="4888" spans="2:5">
      <c r="B4888" s="85" t="s">
        <v>19731</v>
      </c>
      <c r="C4888" s="3">
        <v>118</v>
      </c>
      <c r="D4888" s="3">
        <v>40.270000000000003</v>
      </c>
      <c r="E4888" s="49" t="s">
        <v>19</v>
      </c>
    </row>
    <row r="4889" spans="2:5">
      <c r="B4889" s="85" t="s">
        <v>19731</v>
      </c>
      <c r="C4889" s="3">
        <v>249</v>
      </c>
      <c r="D4889" s="3">
        <v>40.270000000000003</v>
      </c>
      <c r="E4889" s="49" t="s">
        <v>19</v>
      </c>
    </row>
    <row r="4890" spans="2:5">
      <c r="B4890" s="85" t="s">
        <v>19731</v>
      </c>
      <c r="C4890" s="3">
        <v>108</v>
      </c>
      <c r="D4890" s="3">
        <v>40.270000000000003</v>
      </c>
      <c r="E4890" s="49" t="s">
        <v>19</v>
      </c>
    </row>
    <row r="4891" spans="2:5">
      <c r="B4891" s="85" t="s">
        <v>19731</v>
      </c>
      <c r="C4891" s="3">
        <v>249</v>
      </c>
      <c r="D4891" s="3">
        <v>40.270000000000003</v>
      </c>
      <c r="E4891" s="49" t="s">
        <v>19</v>
      </c>
    </row>
    <row r="4892" spans="2:5">
      <c r="B4892" s="85" t="s">
        <v>19732</v>
      </c>
      <c r="C4892" s="3">
        <v>42</v>
      </c>
      <c r="D4892" s="3">
        <v>40.270000000000003</v>
      </c>
      <c r="E4892" s="49" t="s">
        <v>20</v>
      </c>
    </row>
    <row r="4893" spans="2:5">
      <c r="B4893" s="85" t="s">
        <v>19733</v>
      </c>
      <c r="C4893" s="3">
        <v>168</v>
      </c>
      <c r="D4893" s="3">
        <v>40.270000000000003</v>
      </c>
      <c r="E4893" s="49" t="s">
        <v>18</v>
      </c>
    </row>
    <row r="4894" spans="2:5">
      <c r="B4894" s="85" t="s">
        <v>19734</v>
      </c>
      <c r="C4894" s="3">
        <v>159</v>
      </c>
      <c r="D4894" s="3">
        <v>40.270000000000003</v>
      </c>
      <c r="E4894" s="49" t="s">
        <v>19</v>
      </c>
    </row>
    <row r="4895" spans="2:5">
      <c r="B4895" s="85" t="s">
        <v>19735</v>
      </c>
      <c r="C4895" s="3">
        <v>198</v>
      </c>
      <c r="D4895" s="3">
        <v>40.270000000000003</v>
      </c>
      <c r="E4895" s="49" t="s">
        <v>19</v>
      </c>
    </row>
    <row r="4896" spans="2:5">
      <c r="B4896" s="85" t="s">
        <v>19736</v>
      </c>
      <c r="C4896" s="3">
        <v>357</v>
      </c>
      <c r="D4896" s="3">
        <v>40.270000000000003</v>
      </c>
      <c r="E4896" s="49" t="s">
        <v>19</v>
      </c>
    </row>
    <row r="4897" spans="2:5">
      <c r="B4897" s="85" t="s">
        <v>19736</v>
      </c>
      <c r="C4897" s="3">
        <v>412</v>
      </c>
      <c r="D4897" s="3">
        <v>40.270000000000003</v>
      </c>
      <c r="E4897" s="49" t="s">
        <v>20</v>
      </c>
    </row>
    <row r="4898" spans="2:5">
      <c r="B4898" s="85" t="s">
        <v>19736</v>
      </c>
      <c r="C4898" s="3">
        <v>357</v>
      </c>
      <c r="D4898" s="3">
        <v>40.270000000000003</v>
      </c>
      <c r="E4898" s="49" t="s">
        <v>19</v>
      </c>
    </row>
    <row r="4899" spans="2:5">
      <c r="B4899" s="85" t="s">
        <v>19737</v>
      </c>
      <c r="C4899" s="3">
        <v>357</v>
      </c>
      <c r="D4899" s="3">
        <v>40.270000000000003</v>
      </c>
      <c r="E4899" s="49" t="s">
        <v>19</v>
      </c>
    </row>
    <row r="4900" spans="2:5">
      <c r="B4900" s="85" t="s">
        <v>19737</v>
      </c>
      <c r="C4900" s="3">
        <v>140</v>
      </c>
      <c r="D4900" s="3">
        <v>40.270000000000003</v>
      </c>
      <c r="E4900" s="49" t="s">
        <v>19</v>
      </c>
    </row>
    <row r="4901" spans="2:5">
      <c r="B4901" s="85" t="s">
        <v>19737</v>
      </c>
      <c r="C4901" s="3">
        <v>161</v>
      </c>
      <c r="D4901" s="3">
        <v>40.270000000000003</v>
      </c>
      <c r="E4901" s="49" t="s">
        <v>19</v>
      </c>
    </row>
    <row r="4902" spans="2:5">
      <c r="B4902" s="85" t="s">
        <v>19738</v>
      </c>
      <c r="C4902" s="3">
        <v>41</v>
      </c>
      <c r="D4902" s="3">
        <v>40.270000000000003</v>
      </c>
      <c r="E4902" s="49" t="s">
        <v>20</v>
      </c>
    </row>
    <row r="4903" spans="2:5">
      <c r="B4903" s="85" t="s">
        <v>19739</v>
      </c>
      <c r="C4903" s="3">
        <v>79</v>
      </c>
      <c r="D4903" s="3">
        <v>40.270000000000003</v>
      </c>
      <c r="E4903" s="49" t="s">
        <v>20</v>
      </c>
    </row>
    <row r="4904" spans="2:5">
      <c r="B4904" s="85" t="s">
        <v>19740</v>
      </c>
      <c r="C4904" s="3">
        <v>56</v>
      </c>
      <c r="D4904" s="3">
        <v>40.270000000000003</v>
      </c>
      <c r="E4904" s="49" t="s">
        <v>19</v>
      </c>
    </row>
    <row r="4905" spans="2:5">
      <c r="B4905" s="85" t="s">
        <v>19740</v>
      </c>
      <c r="C4905" s="3">
        <v>10</v>
      </c>
      <c r="D4905" s="3">
        <v>40.270000000000003</v>
      </c>
      <c r="E4905" s="49" t="s">
        <v>19</v>
      </c>
    </row>
    <row r="4906" spans="2:5">
      <c r="B4906" s="85" t="s">
        <v>19740</v>
      </c>
      <c r="C4906" s="3">
        <v>23</v>
      </c>
      <c r="D4906" s="3">
        <v>40.270000000000003</v>
      </c>
      <c r="E4906" s="49" t="s">
        <v>20</v>
      </c>
    </row>
    <row r="4907" spans="2:5">
      <c r="B4907" s="85" t="s">
        <v>19740</v>
      </c>
      <c r="C4907" s="3">
        <v>4</v>
      </c>
      <c r="D4907" s="3">
        <v>40.270000000000003</v>
      </c>
      <c r="E4907" s="49" t="s">
        <v>20</v>
      </c>
    </row>
    <row r="4908" spans="2:5">
      <c r="B4908" s="85" t="s">
        <v>19741</v>
      </c>
      <c r="C4908" s="3">
        <v>357</v>
      </c>
      <c r="D4908" s="3">
        <v>40.270000000000003</v>
      </c>
      <c r="E4908" s="49" t="s">
        <v>19</v>
      </c>
    </row>
    <row r="4909" spans="2:5">
      <c r="B4909" s="85" t="s">
        <v>19742</v>
      </c>
      <c r="C4909" s="3">
        <v>357</v>
      </c>
      <c r="D4909" s="3">
        <v>40.270000000000003</v>
      </c>
      <c r="E4909" s="49" t="s">
        <v>19</v>
      </c>
    </row>
    <row r="4910" spans="2:5">
      <c r="B4910" s="85" t="s">
        <v>19742</v>
      </c>
      <c r="C4910" s="3">
        <v>10</v>
      </c>
      <c r="D4910" s="3">
        <v>40.270000000000003</v>
      </c>
      <c r="E4910" s="49" t="s">
        <v>19</v>
      </c>
    </row>
    <row r="4911" spans="2:5">
      <c r="B4911" s="85" t="s">
        <v>19742</v>
      </c>
      <c r="C4911" s="3">
        <v>305</v>
      </c>
      <c r="D4911" s="3">
        <v>40.270000000000003</v>
      </c>
      <c r="E4911" s="49" t="s">
        <v>19</v>
      </c>
    </row>
    <row r="4912" spans="2:5">
      <c r="B4912" s="85" t="s">
        <v>19742</v>
      </c>
      <c r="C4912" s="3">
        <v>121</v>
      </c>
      <c r="D4912" s="3">
        <v>40.270000000000003</v>
      </c>
      <c r="E4912" s="49" t="s">
        <v>20</v>
      </c>
    </row>
    <row r="4913" spans="2:5">
      <c r="B4913" s="85" t="s">
        <v>19743</v>
      </c>
      <c r="C4913" s="3">
        <v>165</v>
      </c>
      <c r="D4913" s="3">
        <v>40.270000000000003</v>
      </c>
      <c r="E4913" s="49" t="s">
        <v>20</v>
      </c>
    </row>
    <row r="4914" spans="2:5">
      <c r="B4914" s="85" t="s">
        <v>19744</v>
      </c>
      <c r="C4914" s="3">
        <v>155</v>
      </c>
      <c r="D4914" s="3">
        <v>40.270000000000003</v>
      </c>
      <c r="E4914" s="49" t="s">
        <v>20</v>
      </c>
    </row>
    <row r="4915" spans="2:5">
      <c r="B4915" s="85" t="s">
        <v>19745</v>
      </c>
      <c r="C4915" s="3">
        <v>150</v>
      </c>
      <c r="D4915" s="3">
        <v>40.270000000000003</v>
      </c>
      <c r="E4915" s="49" t="s">
        <v>20</v>
      </c>
    </row>
    <row r="4916" spans="2:5">
      <c r="B4916" s="85" t="s">
        <v>19745</v>
      </c>
      <c r="C4916" s="3">
        <v>12</v>
      </c>
      <c r="D4916" s="3">
        <v>40.270000000000003</v>
      </c>
      <c r="E4916" s="49" t="s">
        <v>20</v>
      </c>
    </row>
    <row r="4917" spans="2:5">
      <c r="B4917" s="85" t="s">
        <v>19746</v>
      </c>
      <c r="C4917" s="3">
        <v>150</v>
      </c>
      <c r="D4917" s="3">
        <v>40.270000000000003</v>
      </c>
      <c r="E4917" s="49" t="s">
        <v>20</v>
      </c>
    </row>
    <row r="4918" spans="2:5">
      <c r="B4918" s="85" t="s">
        <v>19746</v>
      </c>
      <c r="C4918" s="3">
        <v>12</v>
      </c>
      <c r="D4918" s="3">
        <v>40.270000000000003</v>
      </c>
      <c r="E4918" s="49" t="s">
        <v>20</v>
      </c>
    </row>
    <row r="4919" spans="2:5">
      <c r="B4919" s="85" t="s">
        <v>19746</v>
      </c>
      <c r="C4919" s="3">
        <v>54</v>
      </c>
      <c r="D4919" s="3">
        <v>40.270000000000003</v>
      </c>
      <c r="E4919" s="49" t="s">
        <v>20</v>
      </c>
    </row>
    <row r="4920" spans="2:5">
      <c r="B4920" s="85" t="s">
        <v>19747</v>
      </c>
      <c r="C4920" s="3">
        <v>84</v>
      </c>
      <c r="D4920" s="3">
        <v>40.270000000000003</v>
      </c>
      <c r="E4920" s="49" t="s">
        <v>20</v>
      </c>
    </row>
    <row r="4921" spans="2:5">
      <c r="B4921" s="85" t="s">
        <v>19748</v>
      </c>
      <c r="C4921" s="3">
        <v>150</v>
      </c>
      <c r="D4921" s="3">
        <v>40.270000000000003</v>
      </c>
      <c r="E4921" s="49" t="s">
        <v>20</v>
      </c>
    </row>
    <row r="4922" spans="2:5">
      <c r="B4922" s="85" t="s">
        <v>19748</v>
      </c>
      <c r="C4922" s="3">
        <v>12</v>
      </c>
      <c r="D4922" s="3">
        <v>40.270000000000003</v>
      </c>
      <c r="E4922" s="49" t="s">
        <v>20</v>
      </c>
    </row>
    <row r="4923" spans="2:5">
      <c r="B4923" s="85" t="s">
        <v>19748</v>
      </c>
      <c r="C4923" s="3">
        <v>54</v>
      </c>
      <c r="D4923" s="3">
        <v>40.270000000000003</v>
      </c>
      <c r="E4923" s="49" t="s">
        <v>20</v>
      </c>
    </row>
    <row r="4924" spans="2:5">
      <c r="B4924" s="85" t="s">
        <v>19749</v>
      </c>
      <c r="C4924" s="3">
        <v>357</v>
      </c>
      <c r="D4924" s="3">
        <v>40.26</v>
      </c>
      <c r="E4924" s="49" t="s">
        <v>19</v>
      </c>
    </row>
    <row r="4925" spans="2:5">
      <c r="B4925" s="85" t="s">
        <v>19749</v>
      </c>
      <c r="C4925" s="3">
        <v>37</v>
      </c>
      <c r="D4925" s="3">
        <v>40.26</v>
      </c>
      <c r="E4925" s="49" t="s">
        <v>20</v>
      </c>
    </row>
    <row r="4926" spans="2:5">
      <c r="B4926" s="85" t="s">
        <v>19749</v>
      </c>
      <c r="C4926" s="3">
        <v>178</v>
      </c>
      <c r="D4926" s="3">
        <v>40.26</v>
      </c>
      <c r="E4926" s="49" t="s">
        <v>20</v>
      </c>
    </row>
    <row r="4927" spans="2:5">
      <c r="B4927" s="85" t="s">
        <v>19750</v>
      </c>
      <c r="C4927" s="3">
        <v>135</v>
      </c>
      <c r="D4927" s="3">
        <v>40.26</v>
      </c>
      <c r="E4927" s="49" t="s">
        <v>19</v>
      </c>
    </row>
    <row r="4928" spans="2:5">
      <c r="B4928" s="85" t="s">
        <v>19750</v>
      </c>
      <c r="C4928" s="3">
        <v>222</v>
      </c>
      <c r="D4928" s="3">
        <v>40.26</v>
      </c>
      <c r="E4928" s="49" t="s">
        <v>19</v>
      </c>
    </row>
    <row r="4929" spans="2:5">
      <c r="B4929" s="85" t="s">
        <v>19751</v>
      </c>
      <c r="C4929" s="3">
        <v>357</v>
      </c>
      <c r="D4929" s="3">
        <v>40.26</v>
      </c>
      <c r="E4929" s="49" t="s">
        <v>19</v>
      </c>
    </row>
    <row r="4930" spans="2:5">
      <c r="B4930" s="85" t="s">
        <v>19751</v>
      </c>
      <c r="C4930" s="3">
        <v>168</v>
      </c>
      <c r="D4930" s="3">
        <v>40.26</v>
      </c>
      <c r="E4930" s="49" t="s">
        <v>20</v>
      </c>
    </row>
    <row r="4931" spans="2:5">
      <c r="B4931" s="85" t="s">
        <v>19751</v>
      </c>
      <c r="C4931" s="3">
        <v>150</v>
      </c>
      <c r="D4931" s="3">
        <v>40.26</v>
      </c>
      <c r="E4931" s="49" t="s">
        <v>19</v>
      </c>
    </row>
    <row r="4932" spans="2:5">
      <c r="B4932" s="85" t="s">
        <v>19752</v>
      </c>
      <c r="C4932" s="3">
        <v>160</v>
      </c>
      <c r="D4932" s="3">
        <v>40.26</v>
      </c>
      <c r="E4932" s="49" t="s">
        <v>20</v>
      </c>
    </row>
    <row r="4933" spans="2:5">
      <c r="B4933" s="85" t="s">
        <v>19753</v>
      </c>
      <c r="C4933" s="3">
        <v>153</v>
      </c>
      <c r="D4933" s="3">
        <v>40.26</v>
      </c>
      <c r="E4933" s="49" t="s">
        <v>19</v>
      </c>
    </row>
    <row r="4934" spans="2:5">
      <c r="B4934" s="85" t="s">
        <v>19753</v>
      </c>
      <c r="C4934" s="3">
        <v>54</v>
      </c>
      <c r="D4934" s="3">
        <v>40.26</v>
      </c>
      <c r="E4934" s="49" t="s">
        <v>19</v>
      </c>
    </row>
    <row r="4935" spans="2:5">
      <c r="B4935" s="85" t="s">
        <v>19753</v>
      </c>
      <c r="C4935" s="3">
        <v>160</v>
      </c>
      <c r="D4935" s="3">
        <v>40.26</v>
      </c>
      <c r="E4935" s="49" t="s">
        <v>19</v>
      </c>
    </row>
    <row r="4936" spans="2:5">
      <c r="B4936" s="85" t="s">
        <v>19753</v>
      </c>
      <c r="C4936" s="3">
        <v>161</v>
      </c>
      <c r="D4936" s="3">
        <v>40.26</v>
      </c>
      <c r="E4936" s="49" t="s">
        <v>19</v>
      </c>
    </row>
    <row r="4937" spans="2:5">
      <c r="B4937" s="85" t="s">
        <v>19753</v>
      </c>
      <c r="C4937" s="3">
        <v>171</v>
      </c>
      <c r="D4937" s="3">
        <v>40.25</v>
      </c>
      <c r="E4937" s="49" t="s">
        <v>18</v>
      </c>
    </row>
    <row r="4938" spans="2:5">
      <c r="B4938" s="85" t="s">
        <v>19754</v>
      </c>
      <c r="C4938" s="3">
        <v>114</v>
      </c>
      <c r="D4938" s="3">
        <v>40.26</v>
      </c>
      <c r="E4938" s="49" t="s">
        <v>20</v>
      </c>
    </row>
    <row r="4939" spans="2:5">
      <c r="B4939" s="85" t="s">
        <v>19754</v>
      </c>
      <c r="C4939" s="3">
        <v>14</v>
      </c>
      <c r="D4939" s="3">
        <v>40.26</v>
      </c>
      <c r="E4939" s="49" t="s">
        <v>20</v>
      </c>
    </row>
    <row r="4940" spans="2:5">
      <c r="B4940" s="85" t="s">
        <v>19754</v>
      </c>
      <c r="C4940" s="3">
        <v>36</v>
      </c>
      <c r="D4940" s="3">
        <v>40.26</v>
      </c>
      <c r="E4940" s="49" t="s">
        <v>19</v>
      </c>
    </row>
    <row r="4941" spans="2:5">
      <c r="B4941" s="85" t="s">
        <v>19754</v>
      </c>
      <c r="C4941" s="3">
        <v>14</v>
      </c>
      <c r="D4941" s="3">
        <v>40.26</v>
      </c>
      <c r="E4941" s="49" t="s">
        <v>19</v>
      </c>
    </row>
    <row r="4942" spans="2:5">
      <c r="B4942" s="85" t="s">
        <v>19755</v>
      </c>
      <c r="C4942" s="3">
        <v>357</v>
      </c>
      <c r="D4942" s="3">
        <v>40.26</v>
      </c>
      <c r="E4942" s="49" t="s">
        <v>19</v>
      </c>
    </row>
    <row r="4943" spans="2:5">
      <c r="B4943" s="85" t="s">
        <v>19755</v>
      </c>
      <c r="C4943" s="3">
        <v>357</v>
      </c>
      <c r="D4943" s="3">
        <v>40.26</v>
      </c>
      <c r="E4943" s="49" t="s">
        <v>19</v>
      </c>
    </row>
    <row r="4944" spans="2:5">
      <c r="B4944" s="85" t="s">
        <v>19755</v>
      </c>
      <c r="C4944" s="3">
        <v>63</v>
      </c>
      <c r="D4944" s="3">
        <v>40.26</v>
      </c>
      <c r="E4944" s="49" t="s">
        <v>19</v>
      </c>
    </row>
    <row r="4945" spans="2:5">
      <c r="B4945" s="85" t="s">
        <v>19755</v>
      </c>
      <c r="C4945" s="3">
        <v>23</v>
      </c>
      <c r="D4945" s="3">
        <v>40.25</v>
      </c>
      <c r="E4945" s="49" t="s">
        <v>18</v>
      </c>
    </row>
    <row r="4946" spans="2:5">
      <c r="B4946" s="85" t="s">
        <v>19755</v>
      </c>
      <c r="C4946" s="3">
        <v>33</v>
      </c>
      <c r="D4946" s="3">
        <v>40.26</v>
      </c>
      <c r="E4946" s="49" t="s">
        <v>19</v>
      </c>
    </row>
    <row r="4947" spans="2:5">
      <c r="B4947" s="85" t="s">
        <v>19755</v>
      </c>
      <c r="C4947" s="3">
        <v>162</v>
      </c>
      <c r="D4947" s="3">
        <v>40.25</v>
      </c>
      <c r="E4947" s="49" t="s">
        <v>18</v>
      </c>
    </row>
    <row r="4948" spans="2:5">
      <c r="B4948" s="85" t="s">
        <v>19755</v>
      </c>
      <c r="C4948" s="3">
        <v>181</v>
      </c>
      <c r="D4948" s="3">
        <v>40.26</v>
      </c>
      <c r="E4948" s="49" t="s">
        <v>19</v>
      </c>
    </row>
    <row r="4949" spans="2:5">
      <c r="B4949" s="85" t="s">
        <v>19756</v>
      </c>
      <c r="C4949" s="3">
        <v>80</v>
      </c>
      <c r="D4949" s="3">
        <v>40.26</v>
      </c>
      <c r="E4949" s="49" t="s">
        <v>19</v>
      </c>
    </row>
    <row r="4950" spans="2:5">
      <c r="B4950" s="85" t="s">
        <v>19756</v>
      </c>
      <c r="C4950" s="3">
        <v>74</v>
      </c>
      <c r="D4950" s="3">
        <v>40.26</v>
      </c>
      <c r="E4950" s="49" t="s">
        <v>19</v>
      </c>
    </row>
    <row r="4951" spans="2:5">
      <c r="B4951" s="85" t="s">
        <v>19757</v>
      </c>
      <c r="C4951" s="3">
        <v>54</v>
      </c>
      <c r="D4951" s="3">
        <v>40.26</v>
      </c>
      <c r="E4951" s="49" t="s">
        <v>19</v>
      </c>
    </row>
    <row r="4952" spans="2:5">
      <c r="B4952" s="85" t="s">
        <v>19757</v>
      </c>
      <c r="C4952" s="3">
        <v>303</v>
      </c>
      <c r="D4952" s="3">
        <v>40.26</v>
      </c>
      <c r="E4952" s="49" t="s">
        <v>19</v>
      </c>
    </row>
    <row r="4953" spans="2:5">
      <c r="B4953" s="85" t="s">
        <v>19757</v>
      </c>
      <c r="C4953" s="3">
        <v>163</v>
      </c>
      <c r="D4953" s="3">
        <v>40.26</v>
      </c>
      <c r="E4953" s="49" t="s">
        <v>19</v>
      </c>
    </row>
    <row r="4954" spans="2:5">
      <c r="B4954" s="85" t="s">
        <v>19758</v>
      </c>
      <c r="C4954" s="3">
        <v>8</v>
      </c>
      <c r="D4954" s="3">
        <v>40.26</v>
      </c>
      <c r="E4954" s="49" t="s">
        <v>19</v>
      </c>
    </row>
    <row r="4955" spans="2:5">
      <c r="B4955" s="85" t="s">
        <v>19759</v>
      </c>
      <c r="C4955" s="3">
        <v>6</v>
      </c>
      <c r="D4955" s="3">
        <v>40.26</v>
      </c>
      <c r="E4955" s="49" t="s">
        <v>19</v>
      </c>
    </row>
    <row r="4956" spans="2:5">
      <c r="B4956" s="85" t="s">
        <v>19760</v>
      </c>
      <c r="C4956" s="3">
        <v>180</v>
      </c>
      <c r="D4956" s="3">
        <v>40.26</v>
      </c>
      <c r="E4956" s="49" t="s">
        <v>19</v>
      </c>
    </row>
    <row r="4957" spans="2:5">
      <c r="B4957" s="85" t="s">
        <v>19760</v>
      </c>
      <c r="C4957" s="3">
        <v>14</v>
      </c>
      <c r="D4957" s="3">
        <v>40.26</v>
      </c>
      <c r="E4957" s="49" t="s">
        <v>19</v>
      </c>
    </row>
    <row r="4958" spans="2:5">
      <c r="B4958" s="85" t="s">
        <v>19760</v>
      </c>
      <c r="C4958" s="3">
        <v>299</v>
      </c>
      <c r="D4958" s="3">
        <v>40.26</v>
      </c>
      <c r="E4958" s="49" t="s">
        <v>19</v>
      </c>
    </row>
    <row r="4959" spans="2:5">
      <c r="B4959" s="85" t="s">
        <v>19760</v>
      </c>
      <c r="C4959" s="3">
        <v>195</v>
      </c>
      <c r="D4959" s="3">
        <v>40.25</v>
      </c>
      <c r="E4959" s="49" t="s">
        <v>18</v>
      </c>
    </row>
    <row r="4960" spans="2:5">
      <c r="B4960" s="85" t="s">
        <v>19760</v>
      </c>
      <c r="C4960" s="3">
        <v>130</v>
      </c>
      <c r="D4960" s="3">
        <v>40.25</v>
      </c>
      <c r="E4960" s="49" t="s">
        <v>18</v>
      </c>
    </row>
    <row r="4961" spans="2:5">
      <c r="B4961" s="85" t="s">
        <v>19760</v>
      </c>
      <c r="C4961" s="3">
        <v>102</v>
      </c>
      <c r="D4961" s="3">
        <v>40.25</v>
      </c>
      <c r="E4961" s="49" t="s">
        <v>18</v>
      </c>
    </row>
    <row r="4962" spans="2:5">
      <c r="B4962" s="85" t="s">
        <v>19760</v>
      </c>
      <c r="C4962" s="3">
        <v>128</v>
      </c>
      <c r="D4962" s="3">
        <v>40.25</v>
      </c>
      <c r="E4962" s="49" t="s">
        <v>20</v>
      </c>
    </row>
    <row r="4963" spans="2:5">
      <c r="B4963" s="85" t="s">
        <v>19761</v>
      </c>
      <c r="C4963" s="3">
        <v>162</v>
      </c>
      <c r="D4963" s="3">
        <v>40.25</v>
      </c>
      <c r="E4963" s="49" t="s">
        <v>20</v>
      </c>
    </row>
    <row r="4964" spans="2:5">
      <c r="B4964" s="85" t="s">
        <v>19762</v>
      </c>
      <c r="C4964" s="3">
        <v>164</v>
      </c>
      <c r="D4964" s="3">
        <v>40.24</v>
      </c>
      <c r="E4964" s="49" t="s">
        <v>20</v>
      </c>
    </row>
    <row r="4965" spans="2:5">
      <c r="B4965" s="85" t="s">
        <v>19763</v>
      </c>
      <c r="C4965" s="3">
        <v>2</v>
      </c>
      <c r="D4965" s="3">
        <v>40.24</v>
      </c>
      <c r="E4965" s="49" t="s">
        <v>19</v>
      </c>
    </row>
    <row r="4966" spans="2:5">
      <c r="B4966" s="85" t="s">
        <v>19763</v>
      </c>
      <c r="C4966" s="3">
        <v>2</v>
      </c>
      <c r="D4966" s="3">
        <v>40.24</v>
      </c>
      <c r="E4966" s="49" t="s">
        <v>19</v>
      </c>
    </row>
    <row r="4967" spans="2:5">
      <c r="B4967" s="85" t="s">
        <v>19763</v>
      </c>
      <c r="C4967" s="3">
        <v>99</v>
      </c>
      <c r="D4967" s="3">
        <v>40.24</v>
      </c>
      <c r="E4967" s="49" t="s">
        <v>19</v>
      </c>
    </row>
    <row r="4968" spans="2:5">
      <c r="B4968" s="85" t="s">
        <v>19763</v>
      </c>
      <c r="C4968" s="3">
        <v>80</v>
      </c>
      <c r="D4968" s="3">
        <v>40.24</v>
      </c>
      <c r="E4968" s="49" t="s">
        <v>19</v>
      </c>
    </row>
    <row r="4969" spans="2:5">
      <c r="B4969" s="85" t="s">
        <v>19763</v>
      </c>
      <c r="C4969" s="3">
        <v>154</v>
      </c>
      <c r="D4969" s="3">
        <v>40.24</v>
      </c>
      <c r="E4969" s="49" t="s">
        <v>19</v>
      </c>
    </row>
    <row r="4970" spans="2:5">
      <c r="B4970" s="85" t="s">
        <v>19763</v>
      </c>
      <c r="C4970" s="3">
        <v>59</v>
      </c>
      <c r="D4970" s="3">
        <v>40.24</v>
      </c>
      <c r="E4970" s="49" t="s">
        <v>19</v>
      </c>
    </row>
    <row r="4971" spans="2:5">
      <c r="B4971" s="85" t="s">
        <v>19763</v>
      </c>
      <c r="C4971" s="3">
        <v>34</v>
      </c>
      <c r="D4971" s="3">
        <v>40.24</v>
      </c>
      <c r="E4971" s="49" t="s">
        <v>19</v>
      </c>
    </row>
    <row r="4972" spans="2:5">
      <c r="B4972" s="85" t="s">
        <v>19763</v>
      </c>
      <c r="C4972" s="3">
        <v>20</v>
      </c>
      <c r="D4972" s="3">
        <v>40.24</v>
      </c>
      <c r="E4972" s="49" t="s">
        <v>19</v>
      </c>
    </row>
    <row r="4973" spans="2:5">
      <c r="B4973" s="85" t="s">
        <v>19764</v>
      </c>
      <c r="C4973" s="3">
        <v>63</v>
      </c>
      <c r="D4973" s="3">
        <v>40.24</v>
      </c>
      <c r="E4973" s="49" t="s">
        <v>19</v>
      </c>
    </row>
    <row r="4974" spans="2:5">
      <c r="B4974" s="85" t="s">
        <v>19764</v>
      </c>
      <c r="C4974" s="3">
        <v>62</v>
      </c>
      <c r="D4974" s="3">
        <v>40.24</v>
      </c>
      <c r="E4974" s="49" t="s">
        <v>19</v>
      </c>
    </row>
    <row r="4975" spans="2:5">
      <c r="B4975" s="85" t="s">
        <v>19764</v>
      </c>
      <c r="C4975" s="3">
        <v>122</v>
      </c>
      <c r="D4975" s="3">
        <v>40.24</v>
      </c>
      <c r="E4975" s="49" t="s">
        <v>19</v>
      </c>
    </row>
    <row r="4976" spans="2:5">
      <c r="B4976" s="85" t="s">
        <v>19764</v>
      </c>
      <c r="C4976" s="3">
        <v>42</v>
      </c>
      <c r="D4976" s="3">
        <v>40.24</v>
      </c>
      <c r="E4976" s="49" t="s">
        <v>19</v>
      </c>
    </row>
    <row r="4977" spans="2:5">
      <c r="B4977" s="85" t="s">
        <v>19764</v>
      </c>
      <c r="C4977" s="3">
        <v>247</v>
      </c>
      <c r="D4977" s="3">
        <v>40.24</v>
      </c>
      <c r="E4977" s="49" t="s">
        <v>19</v>
      </c>
    </row>
    <row r="4978" spans="2:5">
      <c r="B4978" s="85" t="s">
        <v>19765</v>
      </c>
      <c r="C4978" s="3">
        <v>175</v>
      </c>
      <c r="D4978" s="3">
        <v>40.24</v>
      </c>
      <c r="E4978" s="49" t="s">
        <v>19</v>
      </c>
    </row>
    <row r="4979" spans="2:5">
      <c r="B4979" s="85" t="s">
        <v>19766</v>
      </c>
      <c r="C4979" s="3">
        <v>72</v>
      </c>
      <c r="D4979" s="3">
        <v>40.24</v>
      </c>
      <c r="E4979" s="49" t="s">
        <v>19</v>
      </c>
    </row>
    <row r="4980" spans="2:5">
      <c r="B4980" s="85" t="s">
        <v>19766</v>
      </c>
      <c r="C4980" s="3">
        <v>150</v>
      </c>
      <c r="D4980" s="3">
        <v>40.24</v>
      </c>
      <c r="E4980" s="49" t="s">
        <v>19</v>
      </c>
    </row>
    <row r="4981" spans="2:5">
      <c r="B4981" s="85" t="s">
        <v>19766</v>
      </c>
      <c r="C4981" s="3">
        <v>72</v>
      </c>
      <c r="D4981" s="3">
        <v>40.24</v>
      </c>
      <c r="E4981" s="49" t="s">
        <v>19</v>
      </c>
    </row>
    <row r="4982" spans="2:5">
      <c r="B4982" s="85" t="s">
        <v>19767</v>
      </c>
      <c r="C4982" s="3">
        <v>11</v>
      </c>
      <c r="D4982" s="3">
        <v>40.24</v>
      </c>
      <c r="E4982" s="49" t="s">
        <v>20</v>
      </c>
    </row>
    <row r="4983" spans="2:5">
      <c r="B4983" s="85" t="s">
        <v>19768</v>
      </c>
      <c r="C4983" s="3">
        <v>46</v>
      </c>
      <c r="D4983" s="3">
        <v>40.24</v>
      </c>
      <c r="E4983" s="49" t="s">
        <v>20</v>
      </c>
    </row